039</v>
      </c>
      <c r="G4812" s="859">
        <v>45806</v>
      </c>
      <c r="H4812" s="860">
        <v>0.55593749999999997</v>
      </c>
      <c r="I4812" s="861" t="s">
        <v>2796</v>
      </c>
      <c r="J4812" s="861" t="s">
        <v>2711</v>
      </c>
      <c r="K4812" s="862" t="s">
        <v>1</v>
      </c>
      <c r="L4812" s="863" t="s">
        <v>2043</v>
      </c>
      <c r="M4812" s="863"/>
      <c r="N4812" s="864">
        <v>15</v>
      </c>
      <c r="O4812" s="1518">
        <v>3144</v>
      </c>
      <c r="P4812" s="1519">
        <v>209.6</v>
      </c>
      <c r="Q4812" s="865">
        <v>1</v>
      </c>
      <c r="R4812" s="865" t="s">
        <v>2092</v>
      </c>
      <c r="S4812" s="866"/>
      <c r="T4812" s="170"/>
    </row>
    <row r="4813" spans="2:20">
      <c r="B4813" s="71"/>
      <c r="C4813" s="71"/>
      <c r="D4813" s="858" t="s">
        <v>6188</v>
      </c>
      <c r="E4813" s="859">
        <v>45806</v>
      </c>
      <c r="F4813" s="860">
        <v>0.3589236111111111</v>
      </c>
      <c r="G4813" s="859">
        <v>45806</v>
      </c>
      <c r="H4813" s="860">
        <v>0.64792824074074074</v>
      </c>
      <c r="I4813" s="861" t="s">
        <v>2268</v>
      </c>
      <c r="J4813" s="861" t="s">
        <v>2269</v>
      </c>
      <c r="K4813" s="862" t="s">
        <v>1399</v>
      </c>
      <c r="L4813" s="863" t="s">
        <v>2043</v>
      </c>
      <c r="M4813" s="863"/>
      <c r="N4813" s="864">
        <v>79</v>
      </c>
      <c r="O4813" s="1518">
        <v>32877</v>
      </c>
      <c r="P4813" s="1519">
        <v>416.1645569620253</v>
      </c>
      <c r="Q4813" s="865">
        <v>1</v>
      </c>
      <c r="R4813" s="865" t="s">
        <v>2092</v>
      </c>
      <c r="S4813" s="866"/>
      <c r="T4813" s="170"/>
    </row>
    <row r="4814" spans="2:20">
      <c r="B4814" s="71"/>
      <c r="C4814" s="71"/>
      <c r="D4814" s="858" t="s">
        <v>6188</v>
      </c>
      <c r="E4814" s="859">
        <v>45806</v>
      </c>
      <c r="F4814" s="860">
        <v>0.35965277777777777</v>
      </c>
      <c r="G4814" s="859">
        <v>45806</v>
      </c>
      <c r="H4814" s="860">
        <v>0.70839120370370368</v>
      </c>
      <c r="I4814" s="861" t="s">
        <v>2268</v>
      </c>
      <c r="J4814" s="861" t="s">
        <v>2269</v>
      </c>
      <c r="K4814" s="862" t="s">
        <v>1399</v>
      </c>
      <c r="L4814" s="863" t="s">
        <v>2043</v>
      </c>
      <c r="M4814" s="863"/>
      <c r="N4814" s="864">
        <v>106</v>
      </c>
      <c r="O4814" s="1518">
        <v>53231</v>
      </c>
      <c r="P4814" s="1519">
        <v>502.17924528301887</v>
      </c>
      <c r="Q4814" s="865">
        <v>1</v>
      </c>
      <c r="R4814" s="865" t="s">
        <v>2092</v>
      </c>
      <c r="S4814" s="866"/>
      <c r="T4814" s="170"/>
    </row>
    <row r="4815" spans="2:20">
      <c r="B4815" s="71"/>
      <c r="C4815" s="71"/>
      <c r="D4815" s="858" t="s">
        <v>6189</v>
      </c>
      <c r="E4815" s="859">
        <v>45807</v>
      </c>
      <c r="F4815" s="860">
        <v>0.32310185185185186</v>
      </c>
      <c r="G4815" s="859">
        <v>45807</v>
      </c>
      <c r="H4815" s="860">
        <v>0.37737268518518519</v>
      </c>
      <c r="I4815" s="861" t="s">
        <v>2441</v>
      </c>
      <c r="J4815" s="861" t="s">
        <v>2203</v>
      </c>
      <c r="K4815" s="862" t="s">
        <v>1399</v>
      </c>
      <c r="L4815" s="863" t="s">
        <v>2039</v>
      </c>
      <c r="M4815" s="863" t="s">
        <v>2042</v>
      </c>
      <c r="N4815" s="864">
        <v>1</v>
      </c>
      <c r="O4815" s="1518">
        <v>78</v>
      </c>
      <c r="P4815" s="1519">
        <v>78</v>
      </c>
      <c r="Q4815" s="865">
        <v>1</v>
      </c>
      <c r="R4815" s="865" t="s">
        <v>2092</v>
      </c>
      <c r="S4815" s="866"/>
      <c r="T4815" s="170"/>
    </row>
    <row r="4816" spans="2:20">
      <c r="B4816" s="71"/>
      <c r="C4816" s="71"/>
      <c r="D4816" s="858" t="s">
        <v>6190</v>
      </c>
      <c r="E4816" s="859">
        <v>45807</v>
      </c>
      <c r="F4816" s="860">
        <v>0.34152777777777776</v>
      </c>
      <c r="G4816" s="859">
        <v>45807</v>
      </c>
      <c r="H4816" s="860">
        <v>0.40277777777777779</v>
      </c>
      <c r="I4816" s="861" t="s">
        <v>2450</v>
      </c>
      <c r="J4816" s="861" t="s">
        <v>2192</v>
      </c>
      <c r="K4816" s="862" t="s">
        <v>1399</v>
      </c>
      <c r="L4816" s="863" t="s">
        <v>2039</v>
      </c>
      <c r="M4816" s="863" t="s">
        <v>2042</v>
      </c>
      <c r="N4816" s="864">
        <v>1</v>
      </c>
      <c r="O4816" s="1518">
        <v>88</v>
      </c>
      <c r="P4816" s="1519">
        <v>88</v>
      </c>
      <c r="Q4816" s="865">
        <v>1</v>
      </c>
      <c r="R4816" s="865" t="s">
        <v>2092</v>
      </c>
      <c r="S4816" s="866"/>
      <c r="T4816" s="170"/>
    </row>
    <row r="4817" spans="2:20">
      <c r="B4817" s="71"/>
      <c r="C4817" s="71"/>
      <c r="D4817" s="858" t="s">
        <v>6191</v>
      </c>
      <c r="E4817" s="859">
        <v>45807</v>
      </c>
      <c r="F4817" s="860">
        <v>0.38393518518518521</v>
      </c>
      <c r="G4817" s="859">
        <v>45807</v>
      </c>
      <c r="H4817" s="860">
        <v>0.4284722222222222</v>
      </c>
      <c r="I4817" s="861" t="s">
        <v>2191</v>
      </c>
      <c r="J4817" s="861" t="s">
        <v>2192</v>
      </c>
      <c r="K4817" s="862" t="s">
        <v>1399</v>
      </c>
      <c r="L4817" s="863" t="s">
        <v>2047</v>
      </c>
      <c r="M4817" s="863" t="s">
        <v>1490</v>
      </c>
      <c r="N4817" s="864">
        <v>1</v>
      </c>
      <c r="O4817" s="1518">
        <v>64</v>
      </c>
      <c r="P4817" s="1519">
        <v>64</v>
      </c>
      <c r="Q4817" s="865">
        <v>1</v>
      </c>
      <c r="R4817" s="865" t="s">
        <v>2092</v>
      </c>
      <c r="S4817" s="866"/>
      <c r="T4817" s="170"/>
    </row>
    <row r="4818" spans="2:20">
      <c r="B4818" s="71"/>
      <c r="C4818" s="71"/>
      <c r="D4818" s="858" t="s">
        <v>6192</v>
      </c>
      <c r="E4818" s="859">
        <v>45807</v>
      </c>
      <c r="F4818" s="860">
        <v>0.38655092592592594</v>
      </c>
      <c r="G4818" s="859">
        <v>45807</v>
      </c>
      <c r="H4818" s="860">
        <v>0.46650462962962963</v>
      </c>
      <c r="I4818" s="861" t="s">
        <v>2290</v>
      </c>
      <c r="J4818" s="861" t="s">
        <v>2269</v>
      </c>
      <c r="K4818" s="862" t="s">
        <v>1399</v>
      </c>
      <c r="L4818" s="863" t="s">
        <v>2039</v>
      </c>
      <c r="M4818" s="863" t="s">
        <v>2042</v>
      </c>
      <c r="N4818" s="864">
        <v>1</v>
      </c>
      <c r="O4818" s="1518">
        <v>115</v>
      </c>
      <c r="P4818" s="1519">
        <v>115</v>
      </c>
      <c r="Q4818" s="865">
        <v>1</v>
      </c>
      <c r="R4818" s="865" t="s">
        <v>2092</v>
      </c>
      <c r="S4818" s="866"/>
      <c r="T4818" s="170"/>
    </row>
    <row r="4819" spans="2:20">
      <c r="B4819" s="71"/>
      <c r="C4819" s="71"/>
      <c r="D4819" s="858" t="s">
        <v>6193</v>
      </c>
      <c r="E4819" s="859">
        <v>45807</v>
      </c>
      <c r="F4819" s="860">
        <v>0.39451388888888889</v>
      </c>
      <c r="G4819" s="859">
        <v>45807</v>
      </c>
      <c r="H4819" s="860">
        <v>0.52130787037037041</v>
      </c>
      <c r="I4819" s="861" t="s">
        <v>2722</v>
      </c>
      <c r="J4819" s="861" t="s">
        <v>2228</v>
      </c>
      <c r="K4819" s="862" t="s">
        <v>1399</v>
      </c>
      <c r="L4819" s="863" t="s">
        <v>2039</v>
      </c>
      <c r="M4819" s="863" t="s">
        <v>2042</v>
      </c>
      <c r="N4819" s="864">
        <v>1</v>
      </c>
      <c r="O4819" s="1518">
        <v>183</v>
      </c>
      <c r="P4819" s="1519">
        <v>183</v>
      </c>
      <c r="Q4819" s="865">
        <v>1</v>
      </c>
      <c r="R4819" s="865" t="s">
        <v>2092</v>
      </c>
      <c r="S4819" s="866"/>
      <c r="T4819" s="170"/>
    </row>
    <row r="4820" spans="2:20">
      <c r="B4820" s="71"/>
      <c r="C4820" s="71"/>
      <c r="D4820" s="858" t="s">
        <v>6194</v>
      </c>
      <c r="E4820" s="859">
        <v>45807</v>
      </c>
      <c r="F4820" s="860">
        <v>0.70988425925925924</v>
      </c>
      <c r="G4820" s="859">
        <v>45807</v>
      </c>
      <c r="H4820" s="860">
        <v>0.88124999999999998</v>
      </c>
      <c r="I4820" s="861" t="s">
        <v>2300</v>
      </c>
      <c r="J4820" s="861" t="s">
        <v>2257</v>
      </c>
      <c r="K4820" s="862" t="s">
        <v>1399</v>
      </c>
      <c r="L4820" s="863" t="s">
        <v>2039</v>
      </c>
      <c r="M4820" s="863" t="s">
        <v>2042</v>
      </c>
      <c r="N4820" s="864">
        <v>1</v>
      </c>
      <c r="O4820" s="1518">
        <v>247</v>
      </c>
      <c r="P4820" s="1519">
        <v>247</v>
      </c>
      <c r="Q4820" s="865">
        <v>1</v>
      </c>
      <c r="R4820" s="865" t="s">
        <v>2092</v>
      </c>
      <c r="S4820" s="866"/>
      <c r="T4820" s="170"/>
    </row>
    <row r="4821" spans="2:20">
      <c r="B4821" s="71"/>
      <c r="C4821" s="71"/>
      <c r="D4821" s="858" t="s">
        <v>6195</v>
      </c>
      <c r="E4821" s="859">
        <v>45807</v>
      </c>
      <c r="F4821" s="860">
        <v>0.76739583333333339</v>
      </c>
      <c r="G4821" s="859">
        <v>45807</v>
      </c>
      <c r="H4821" s="860">
        <v>0.84652777777777777</v>
      </c>
      <c r="I4821" s="861" t="s">
        <v>2791</v>
      </c>
      <c r="J4821" s="861" t="s">
        <v>2214</v>
      </c>
      <c r="K4821" s="862" t="s">
        <v>1399</v>
      </c>
      <c r="L4821" s="863" t="s">
        <v>7</v>
      </c>
      <c r="M4821" s="863" t="s">
        <v>2238</v>
      </c>
      <c r="N4821" s="864">
        <v>1</v>
      </c>
      <c r="O4821" s="1518">
        <v>114</v>
      </c>
      <c r="P4821" s="1519">
        <v>114</v>
      </c>
      <c r="Q4821" s="865">
        <v>1</v>
      </c>
      <c r="R4821" s="865" t="s">
        <v>2092</v>
      </c>
      <c r="S4821" s="866"/>
      <c r="T4821" s="170"/>
    </row>
    <row r="4822" spans="2:20">
      <c r="B4822" s="71"/>
      <c r="C4822" s="71"/>
      <c r="D4822" s="858" t="s">
        <v>6196</v>
      </c>
      <c r="E4822" s="859">
        <v>45807</v>
      </c>
      <c r="F4822" s="860">
        <v>0.39982638888888888</v>
      </c>
      <c r="G4822" s="859">
        <v>45807</v>
      </c>
      <c r="H4822" s="860">
        <v>0.65355324074074073</v>
      </c>
      <c r="I4822" s="861" t="s">
        <v>2441</v>
      </c>
      <c r="J4822" s="861" t="s">
        <v>2203</v>
      </c>
      <c r="K4822" s="862" t="s">
        <v>1399</v>
      </c>
      <c r="L4822" s="863" t="s">
        <v>2043</v>
      </c>
      <c r="M4822" s="863"/>
      <c r="N4822" s="864">
        <v>39</v>
      </c>
      <c r="O4822" s="1518">
        <v>14249</v>
      </c>
      <c r="P4822" s="1519">
        <v>365.35897435897436</v>
      </c>
      <c r="Q4822" s="865">
        <v>1</v>
      </c>
      <c r="R4822" s="865" t="s">
        <v>2092</v>
      </c>
      <c r="S4822" s="866"/>
      <c r="T4822" s="170"/>
    </row>
    <row r="4823" spans="2:20">
      <c r="B4823" s="71"/>
      <c r="C4823" s="71"/>
      <c r="D4823" s="858" t="s">
        <v>6197</v>
      </c>
      <c r="E4823" s="859">
        <v>45807</v>
      </c>
      <c r="F4823" s="860">
        <v>0.35216435185185185</v>
      </c>
      <c r="G4823" s="859">
        <v>45807</v>
      </c>
      <c r="H4823" s="860">
        <v>0.54969907407407403</v>
      </c>
      <c r="I4823" s="861" t="s">
        <v>2379</v>
      </c>
      <c r="J4823" s="861" t="s">
        <v>2189</v>
      </c>
      <c r="K4823" s="862" t="s">
        <v>1399</v>
      </c>
      <c r="L4823" s="863" t="s">
        <v>2043</v>
      </c>
      <c r="M4823" s="863"/>
      <c r="N4823" s="864">
        <v>55</v>
      </c>
      <c r="O4823" s="1518">
        <v>15644</v>
      </c>
      <c r="P4823" s="1519">
        <v>284.43636363636364</v>
      </c>
      <c r="Q4823" s="865">
        <v>1</v>
      </c>
      <c r="R4823" s="865" t="s">
        <v>2092</v>
      </c>
      <c r="S4823" s="866"/>
      <c r="T4823" s="170"/>
    </row>
    <row r="4824" spans="2:20">
      <c r="B4824" s="71"/>
      <c r="C4824" s="71"/>
      <c r="D4824" s="858" t="s">
        <v>6197</v>
      </c>
      <c r="E4824" s="859">
        <v>45807</v>
      </c>
      <c r="F4824" s="860">
        <v>0.3525578703703704</v>
      </c>
      <c r="G4824" s="859">
        <v>45807</v>
      </c>
      <c r="H4824" s="860">
        <v>0.5590046296296296</v>
      </c>
      <c r="I4824" s="861" t="s">
        <v>2379</v>
      </c>
      <c r="J4824" s="861" t="s">
        <v>2189</v>
      </c>
      <c r="K4824" s="862" t="s">
        <v>1399</v>
      </c>
      <c r="L4824" s="863" t="s">
        <v>2043</v>
      </c>
      <c r="M4824" s="863"/>
      <c r="N4824" s="864">
        <v>9</v>
      </c>
      <c r="O4824" s="1518">
        <v>2676</v>
      </c>
      <c r="P4824" s="1519">
        <v>297.33333333333331</v>
      </c>
      <c r="Q4824" s="865">
        <v>1</v>
      </c>
      <c r="R4824" s="865" t="s">
        <v>2092</v>
      </c>
      <c r="S4824" s="866"/>
      <c r="T4824" s="170"/>
    </row>
    <row r="4825" spans="2:20">
      <c r="B4825" s="71"/>
      <c r="C4825" s="71"/>
      <c r="D4825" s="858" t="s">
        <v>6198</v>
      </c>
      <c r="E4825" s="859">
        <v>45807</v>
      </c>
      <c r="F4825" s="860">
        <v>0.35175925925925927</v>
      </c>
      <c r="G4825" s="859">
        <v>45807</v>
      </c>
      <c r="H4825" s="860">
        <v>0.44282407407407409</v>
      </c>
      <c r="I4825" s="861" t="s">
        <v>2194</v>
      </c>
      <c r="J4825" s="861" t="s">
        <v>2195</v>
      </c>
      <c r="K4825" s="862" t="s">
        <v>1399</v>
      </c>
      <c r="L4825" s="863" t="s">
        <v>2043</v>
      </c>
      <c r="M4825" s="863"/>
      <c r="N4825" s="864">
        <v>1</v>
      </c>
      <c r="O4825" s="1518">
        <v>131</v>
      </c>
      <c r="P4825" s="1519">
        <v>131</v>
      </c>
      <c r="Q4825" s="865">
        <v>1</v>
      </c>
      <c r="R4825" s="865" t="s">
        <v>2092</v>
      </c>
      <c r="S4825" s="866"/>
      <c r="T4825" s="170"/>
    </row>
    <row r="4826" spans="2:20">
      <c r="B4826" s="71"/>
      <c r="C4826" s="71"/>
      <c r="D4826" s="858" t="s">
        <v>6199</v>
      </c>
      <c r="E4826" s="859">
        <v>45807</v>
      </c>
      <c r="F4826" s="860">
        <v>0.32494212962962965</v>
      </c>
      <c r="G4826" s="859">
        <v>45807</v>
      </c>
      <c r="H4826" s="860">
        <v>0.55600694444444443</v>
      </c>
      <c r="I4826" s="861" t="s">
        <v>2277</v>
      </c>
      <c r="J4826" s="861" t="s">
        <v>2257</v>
      </c>
      <c r="K4826" s="862" t="s">
        <v>1399</v>
      </c>
      <c r="L4826" s="863" t="s">
        <v>2043</v>
      </c>
      <c r="M4826" s="863"/>
      <c r="N4826" s="864">
        <v>89</v>
      </c>
      <c r="O4826" s="1518">
        <v>29613</v>
      </c>
      <c r="P4826" s="1519">
        <v>332.7303370786517</v>
      </c>
      <c r="Q4826" s="865">
        <v>1</v>
      </c>
      <c r="R4826" s="865" t="s">
        <v>2092</v>
      </c>
      <c r="S4826" s="866"/>
      <c r="T4826" s="170"/>
    </row>
    <row r="4827" spans="2:20">
      <c r="B4827" s="71"/>
      <c r="C4827" s="71"/>
      <c r="D4827" s="858" t="s">
        <v>6200</v>
      </c>
      <c r="E4827" s="859">
        <v>45807</v>
      </c>
      <c r="F4827" s="860">
        <v>0.47432870370370372</v>
      </c>
      <c r="G4827" s="859">
        <v>45807</v>
      </c>
      <c r="H4827" s="860">
        <v>0.52413194444444444</v>
      </c>
      <c r="I4827" s="861" t="s">
        <v>2194</v>
      </c>
      <c r="J4827" s="861" t="s">
        <v>2195</v>
      </c>
      <c r="K4827" s="862" t="s">
        <v>1399</v>
      </c>
      <c r="L4827" s="863" t="s">
        <v>2043</v>
      </c>
      <c r="M4827" s="863"/>
      <c r="N4827" s="864">
        <v>2</v>
      </c>
      <c r="O4827" s="1518">
        <v>143</v>
      </c>
      <c r="P4827" s="1519">
        <v>71.5</v>
      </c>
      <c r="Q4827" s="865">
        <v>1</v>
      </c>
      <c r="R4827" s="865" t="s">
        <v>2092</v>
      </c>
      <c r="S4827" s="866"/>
      <c r="T4827" s="170"/>
    </row>
    <row r="4828" spans="2:20">
      <c r="B4828" s="71"/>
      <c r="C4828" s="71"/>
      <c r="D4828" s="858" t="s">
        <v>6201</v>
      </c>
      <c r="E4828" s="859">
        <v>45808</v>
      </c>
      <c r="F4828" s="860">
        <v>2.2870370370370371E-2</v>
      </c>
      <c r="G4828" s="859">
        <v>45808</v>
      </c>
      <c r="H4828" s="860">
        <v>7.480324074074074E-2</v>
      </c>
      <c r="I4828" s="861" t="s">
        <v>2705</v>
      </c>
      <c r="J4828" s="861" t="s">
        <v>2269</v>
      </c>
      <c r="K4828" s="862" t="s">
        <v>1399</v>
      </c>
      <c r="L4828" s="863" t="s">
        <v>2047</v>
      </c>
      <c r="M4828" s="863" t="s">
        <v>2409</v>
      </c>
      <c r="N4828" s="864">
        <v>46</v>
      </c>
      <c r="O4828" s="1518">
        <v>3406</v>
      </c>
      <c r="P4828" s="1519">
        <v>74.043478260869563</v>
      </c>
      <c r="Q4828" s="865">
        <v>1</v>
      </c>
      <c r="R4828" s="865" t="s">
        <v>2092</v>
      </c>
      <c r="S4828" s="866"/>
      <c r="T4828" s="170"/>
    </row>
    <row r="4829" spans="2:20">
      <c r="B4829" s="71"/>
      <c r="C4829" s="71"/>
      <c r="D4829" s="858" t="s">
        <v>6202</v>
      </c>
      <c r="E4829" s="859">
        <v>45808</v>
      </c>
      <c r="F4829" s="860">
        <v>0.53296296296296297</v>
      </c>
      <c r="G4829" s="859">
        <v>45808</v>
      </c>
      <c r="H4829" s="860">
        <v>0.60479166666666662</v>
      </c>
      <c r="I4829" s="861" t="s">
        <v>2349</v>
      </c>
      <c r="J4829" s="861" t="s">
        <v>2244</v>
      </c>
      <c r="K4829" s="862" t="s">
        <v>1399</v>
      </c>
      <c r="L4829" s="863" t="s">
        <v>2047</v>
      </c>
      <c r="M4829" s="863" t="s">
        <v>1490</v>
      </c>
      <c r="N4829" s="864">
        <v>1</v>
      </c>
      <c r="O4829" s="1518">
        <v>103</v>
      </c>
      <c r="P4829" s="1519">
        <v>103</v>
      </c>
      <c r="Q4829" s="865">
        <v>1</v>
      </c>
      <c r="R4829" s="865" t="s">
        <v>2092</v>
      </c>
      <c r="S4829" s="866"/>
      <c r="T4829" s="170"/>
    </row>
    <row r="4830" spans="2:20">
      <c r="B4830" s="71"/>
      <c r="C4830" s="71"/>
      <c r="D4830" s="858" t="s">
        <v>6203</v>
      </c>
      <c r="E4830" s="859">
        <v>45808</v>
      </c>
      <c r="F4830" s="860">
        <v>0.99900462962962966</v>
      </c>
      <c r="G4830" s="859">
        <v>45809</v>
      </c>
      <c r="H4830" s="860">
        <v>6.5393518518518517E-2</v>
      </c>
      <c r="I4830" s="861" t="s">
        <v>2240</v>
      </c>
      <c r="J4830" s="861" t="s">
        <v>2241</v>
      </c>
      <c r="K4830" s="862" t="s">
        <v>1399</v>
      </c>
      <c r="L4830" s="863" t="s">
        <v>2041</v>
      </c>
      <c r="M4830" s="863"/>
      <c r="N4830" s="864">
        <v>1</v>
      </c>
      <c r="O4830" s="1518">
        <v>96</v>
      </c>
      <c r="P4830" s="1519">
        <v>96</v>
      </c>
      <c r="Q4830" s="865">
        <v>1</v>
      </c>
      <c r="R4830" s="865" t="s">
        <v>2092</v>
      </c>
      <c r="S4830" s="866"/>
      <c r="T4830" s="170"/>
    </row>
    <row r="4831" spans="2:20">
      <c r="B4831" s="71"/>
      <c r="C4831" s="71"/>
      <c r="D4831" s="858" t="s">
        <v>6204</v>
      </c>
      <c r="E4831" s="859">
        <v>45808</v>
      </c>
      <c r="F4831" s="860">
        <v>0.41922453703703705</v>
      </c>
      <c r="G4831" s="859">
        <v>45808</v>
      </c>
      <c r="H4831" s="860">
        <v>0.6030092592592593</v>
      </c>
      <c r="I4831" s="861" t="s">
        <v>2680</v>
      </c>
      <c r="J4831" s="861" t="s">
        <v>2195</v>
      </c>
      <c r="K4831" s="862" t="s">
        <v>1399</v>
      </c>
      <c r="L4831" s="863" t="s">
        <v>2043</v>
      </c>
      <c r="M4831" s="863"/>
      <c r="N4831" s="864">
        <v>1</v>
      </c>
      <c r="O4831" s="1518">
        <v>265</v>
      </c>
      <c r="P4831" s="1519">
        <v>265</v>
      </c>
      <c r="Q4831" s="865">
        <v>1</v>
      </c>
      <c r="R4831" s="865" t="s">
        <v>2092</v>
      </c>
      <c r="S4831" s="866"/>
      <c r="T4831" s="170"/>
    </row>
    <row r="4832" spans="2:20">
      <c r="B4832" s="71"/>
      <c r="C4832" s="71"/>
      <c r="D4832" s="858" t="s">
        <v>6205</v>
      </c>
      <c r="E4832" s="859">
        <v>45808</v>
      </c>
      <c r="F4832" s="860">
        <v>0.34575231481481483</v>
      </c>
      <c r="G4832" s="859">
        <v>45808</v>
      </c>
      <c r="H4832" s="860">
        <v>0.67568287037037034</v>
      </c>
      <c r="I4832" s="861" t="s">
        <v>2256</v>
      </c>
      <c r="J4832" s="861" t="s">
        <v>2257</v>
      </c>
      <c r="K4832" s="862" t="s">
        <v>1399</v>
      </c>
      <c r="L4832" s="863" t="s">
        <v>2043</v>
      </c>
      <c r="M4832" s="863"/>
      <c r="N4832" s="864">
        <v>60</v>
      </c>
      <c r="O4832" s="1518">
        <v>28506</v>
      </c>
      <c r="P4832" s="1519">
        <v>475.1</v>
      </c>
      <c r="Q4832" s="865">
        <v>1</v>
      </c>
      <c r="R4832" s="865" t="s">
        <v>2092</v>
      </c>
      <c r="S4832" s="866"/>
      <c r="T4832" s="170"/>
    </row>
    <row r="4833" spans="2:20">
      <c r="B4833" s="71"/>
      <c r="C4833" s="71"/>
      <c r="D4833" s="858" t="s">
        <v>6205</v>
      </c>
      <c r="E4833" s="859">
        <v>45808</v>
      </c>
      <c r="F4833" s="860">
        <v>0.35644675925925928</v>
      </c>
      <c r="G4833" s="859">
        <v>45808</v>
      </c>
      <c r="H4833" s="860">
        <v>0.69547453703703699</v>
      </c>
      <c r="I4833" s="861" t="s">
        <v>2256</v>
      </c>
      <c r="J4833" s="861" t="s">
        <v>2257</v>
      </c>
      <c r="K4833" s="862" t="s">
        <v>1399</v>
      </c>
      <c r="L4833" s="863" t="s">
        <v>2043</v>
      </c>
      <c r="M4833" s="863"/>
      <c r="N4833" s="864">
        <v>36</v>
      </c>
      <c r="O4833" s="1518">
        <v>17575</v>
      </c>
      <c r="P4833" s="1519">
        <v>488.19444444444446</v>
      </c>
      <c r="Q4833" s="865">
        <v>1</v>
      </c>
      <c r="R4833" s="865" t="s">
        <v>2092</v>
      </c>
      <c r="S4833" s="866"/>
      <c r="T4833" s="170"/>
    </row>
    <row r="4834" spans="2:20">
      <c r="B4834" s="71"/>
      <c r="C4834" s="71"/>
      <c r="D4834" s="858" t="s">
        <v>6206</v>
      </c>
      <c r="E4834" s="859">
        <v>45808</v>
      </c>
      <c r="F4834" s="860">
        <v>0.32546296296296295</v>
      </c>
      <c r="G4834" s="859">
        <v>45808</v>
      </c>
      <c r="H4834" s="860">
        <v>0.63783564814814819</v>
      </c>
      <c r="I4834" s="861" t="s">
        <v>2232</v>
      </c>
      <c r="J4834" s="861" t="s">
        <v>2228</v>
      </c>
      <c r="K4834" s="862" t="s">
        <v>1399</v>
      </c>
      <c r="L4834" s="863" t="s">
        <v>2043</v>
      </c>
      <c r="M4834" s="863"/>
      <c r="N4834" s="864">
        <v>9</v>
      </c>
      <c r="O4834" s="1518">
        <v>4049</v>
      </c>
      <c r="P4834" s="1519">
        <v>449.88888888888891</v>
      </c>
      <c r="Q4834" s="865">
        <v>1</v>
      </c>
      <c r="R4834" s="865" t="s">
        <v>2092</v>
      </c>
      <c r="S4834" s="866"/>
      <c r="T4834" s="170"/>
    </row>
    <row r="4835" spans="2:20">
      <c r="B4835" s="71"/>
      <c r="C4835" s="71"/>
      <c r="D4835" s="858" t="s">
        <v>6206</v>
      </c>
      <c r="E4835" s="859">
        <v>45808</v>
      </c>
      <c r="F4835" s="860">
        <v>0.32546296296296295</v>
      </c>
      <c r="G4835" s="859">
        <v>45808</v>
      </c>
      <c r="H4835" s="860">
        <v>0.63793981481481477</v>
      </c>
      <c r="I4835" s="861" t="s">
        <v>2232</v>
      </c>
      <c r="J4835" s="861" t="s">
        <v>2228</v>
      </c>
      <c r="K4835" s="862" t="s">
        <v>1399</v>
      </c>
      <c r="L4835" s="863" t="s">
        <v>2043</v>
      </c>
      <c r="M4835" s="863"/>
      <c r="N4835" s="864">
        <v>3</v>
      </c>
      <c r="O4835" s="1518">
        <v>1350</v>
      </c>
      <c r="P4835" s="1519">
        <v>450</v>
      </c>
      <c r="Q4835" s="865">
        <v>1</v>
      </c>
      <c r="R4835" s="865" t="s">
        <v>2092</v>
      </c>
      <c r="S4835" s="866"/>
      <c r="T4835" s="170"/>
    </row>
    <row r="4836" spans="2:20">
      <c r="B4836" s="71"/>
      <c r="C4836" s="71"/>
      <c r="D4836" s="858" t="s">
        <v>6207</v>
      </c>
      <c r="E4836" s="859">
        <v>45809</v>
      </c>
      <c r="F4836" s="860">
        <v>0.27758101851851852</v>
      </c>
      <c r="G4836" s="859">
        <v>45809</v>
      </c>
      <c r="H4836" s="860">
        <v>0.75346064814814817</v>
      </c>
      <c r="I4836" s="861" t="s">
        <v>3083</v>
      </c>
      <c r="J4836" s="861" t="s">
        <v>2254</v>
      </c>
      <c r="K4836" s="862" t="s">
        <v>1399</v>
      </c>
      <c r="L4836" s="863" t="s">
        <v>2047</v>
      </c>
      <c r="M4836" s="863" t="s">
        <v>1490</v>
      </c>
      <c r="N4836" s="864">
        <v>73</v>
      </c>
      <c r="O4836" s="1518">
        <v>50024</v>
      </c>
      <c r="P4836" s="1519">
        <v>685.2602739726027</v>
      </c>
      <c r="Q4836" s="865">
        <v>1</v>
      </c>
      <c r="R4836" s="865" t="s">
        <v>2092</v>
      </c>
      <c r="S4836" s="866"/>
      <c r="T4836" s="170"/>
    </row>
    <row r="4837" spans="2:20">
      <c r="B4837" s="71"/>
      <c r="C4837" s="71"/>
      <c r="D4837" s="858" t="s">
        <v>6208</v>
      </c>
      <c r="E4837" s="859">
        <v>45809</v>
      </c>
      <c r="F4837" s="860">
        <v>0.29276620370370371</v>
      </c>
      <c r="G4837" s="859">
        <v>45809</v>
      </c>
      <c r="H4837" s="860">
        <v>0.42766203703703703</v>
      </c>
      <c r="I4837" s="861" t="s">
        <v>2251</v>
      </c>
      <c r="J4837" s="861" t="s">
        <v>2228</v>
      </c>
      <c r="K4837" s="862" t="s">
        <v>1399</v>
      </c>
      <c r="L4837" s="863" t="s">
        <v>2039</v>
      </c>
      <c r="M4837" s="863" t="s">
        <v>2042</v>
      </c>
      <c r="N4837" s="864">
        <v>1</v>
      </c>
      <c r="O4837" s="1518">
        <v>194</v>
      </c>
      <c r="P4837" s="1519">
        <v>194</v>
      </c>
      <c r="Q4837" s="865">
        <v>1</v>
      </c>
      <c r="R4837" s="865" t="s">
        <v>2092</v>
      </c>
      <c r="S4837" s="866"/>
      <c r="T4837" s="170"/>
    </row>
    <row r="4838" spans="2:20">
      <c r="B4838" s="71"/>
      <c r="C4838" s="71"/>
      <c r="D4838" s="858" t="s">
        <v>6209</v>
      </c>
      <c r="E4838" s="859">
        <v>45809</v>
      </c>
      <c r="F4838" s="860">
        <v>0.41298611111111111</v>
      </c>
      <c r="G4838" s="859">
        <v>45809</v>
      </c>
      <c r="H4838" s="860">
        <v>0.41571759259259261</v>
      </c>
      <c r="I4838" s="861" t="s">
        <v>2518</v>
      </c>
      <c r="J4838" s="861" t="s">
        <v>2323</v>
      </c>
      <c r="K4838" s="862" t="s">
        <v>1399</v>
      </c>
      <c r="L4838" s="863" t="s">
        <v>2040</v>
      </c>
      <c r="M4838" s="863" t="s">
        <v>2054</v>
      </c>
      <c r="N4838" s="864">
        <v>30</v>
      </c>
      <c r="O4838" s="1518">
        <v>118</v>
      </c>
      <c r="P4838" s="1519">
        <v>3.9333333333333331</v>
      </c>
      <c r="Q4838" s="865">
        <v>1</v>
      </c>
      <c r="R4838" s="865" t="s">
        <v>2092</v>
      </c>
      <c r="S4838" s="866"/>
      <c r="T4838" s="170"/>
    </row>
    <row r="4839" spans="2:20">
      <c r="B4839" s="71"/>
      <c r="C4839" s="71"/>
      <c r="D4839" s="858" t="s">
        <v>6209</v>
      </c>
      <c r="E4839" s="859">
        <v>45809</v>
      </c>
      <c r="F4839" s="860">
        <v>0.41298611111111111</v>
      </c>
      <c r="G4839" s="859">
        <v>45809</v>
      </c>
      <c r="H4839" s="860">
        <v>0.47542824074074075</v>
      </c>
      <c r="I4839" s="861" t="s">
        <v>2518</v>
      </c>
      <c r="J4839" s="861" t="s">
        <v>2323</v>
      </c>
      <c r="K4839" s="862" t="s">
        <v>1399</v>
      </c>
      <c r="L4839" s="863" t="s">
        <v>2040</v>
      </c>
      <c r="M4839" s="863" t="s">
        <v>2054</v>
      </c>
      <c r="N4839" s="864">
        <v>468</v>
      </c>
      <c r="O4839" s="1518">
        <v>42081</v>
      </c>
      <c r="P4839" s="1519">
        <v>89.916666666666671</v>
      </c>
      <c r="Q4839" s="865">
        <v>1</v>
      </c>
      <c r="R4839" s="865" t="s">
        <v>2092</v>
      </c>
      <c r="S4839" s="866"/>
      <c r="T4839" s="170"/>
    </row>
    <row r="4840" spans="2:20">
      <c r="B4840" s="71"/>
      <c r="C4840" s="71"/>
      <c r="D4840" s="858" t="s">
        <v>6209</v>
      </c>
      <c r="E4840" s="859">
        <v>45809</v>
      </c>
      <c r="F4840" s="860">
        <v>0.41298611111111111</v>
      </c>
      <c r="G4840" s="859">
        <v>45809</v>
      </c>
      <c r="H4840" s="860">
        <v>0.48438657407407409</v>
      </c>
      <c r="I4840" s="861" t="s">
        <v>2518</v>
      </c>
      <c r="J4840" s="861" t="s">
        <v>2323</v>
      </c>
      <c r="K4840" s="862" t="s">
        <v>1399</v>
      </c>
      <c r="L4840" s="863" t="s">
        <v>2040</v>
      </c>
      <c r="M4840" s="863" t="s">
        <v>2054</v>
      </c>
      <c r="N4840" s="864">
        <v>50</v>
      </c>
      <c r="O4840" s="1518">
        <v>5141</v>
      </c>
      <c r="P4840" s="1519">
        <v>102.82</v>
      </c>
      <c r="Q4840" s="865">
        <v>1</v>
      </c>
      <c r="R4840" s="865" t="s">
        <v>2092</v>
      </c>
      <c r="S4840" s="866"/>
      <c r="T4840" s="170"/>
    </row>
    <row r="4841" spans="2:20">
      <c r="B4841" s="71"/>
      <c r="C4841" s="71"/>
      <c r="D4841" s="858" t="s">
        <v>6210</v>
      </c>
      <c r="E4841" s="859">
        <v>45809</v>
      </c>
      <c r="F4841" s="860">
        <v>0.53925925925925922</v>
      </c>
      <c r="G4841" s="859">
        <v>45809</v>
      </c>
      <c r="H4841" s="860">
        <v>0.70984953703703701</v>
      </c>
      <c r="I4841" s="861" t="s">
        <v>2450</v>
      </c>
      <c r="J4841" s="861" t="s">
        <v>2192</v>
      </c>
      <c r="K4841" s="862" t="s">
        <v>1399</v>
      </c>
      <c r="L4841" s="863" t="s">
        <v>2047</v>
      </c>
      <c r="M4841" s="863" t="s">
        <v>2409</v>
      </c>
      <c r="N4841" s="864">
        <v>1</v>
      </c>
      <c r="O4841" s="1518">
        <v>246</v>
      </c>
      <c r="P4841" s="1519">
        <v>246</v>
      </c>
      <c r="Q4841" s="865">
        <v>1</v>
      </c>
      <c r="R4841" s="865" t="s">
        <v>2092</v>
      </c>
      <c r="S4841" s="866"/>
      <c r="T4841" s="170"/>
    </row>
    <row r="4842" spans="2:20">
      <c r="B4842" s="71"/>
      <c r="C4842" s="71"/>
      <c r="D4842" s="858" t="s">
        <v>6211</v>
      </c>
      <c r="E4842" s="859">
        <v>45809</v>
      </c>
      <c r="F4842" s="860">
        <v>0.6654282407407407</v>
      </c>
      <c r="G4842" s="859">
        <v>45809</v>
      </c>
      <c r="H4842" s="860">
        <v>0.77115740740740746</v>
      </c>
      <c r="I4842" s="861" t="s">
        <v>2305</v>
      </c>
      <c r="J4842" s="861" t="s">
        <v>2254</v>
      </c>
      <c r="K4842" s="862" t="s">
        <v>1399</v>
      </c>
      <c r="L4842" s="863" t="s">
        <v>2039</v>
      </c>
      <c r="M4842" s="863" t="s">
        <v>2042</v>
      </c>
      <c r="N4842" s="864">
        <v>1</v>
      </c>
      <c r="O4842" s="1518">
        <v>152</v>
      </c>
      <c r="P4842" s="1519">
        <v>152</v>
      </c>
      <c r="Q4842" s="865">
        <v>1</v>
      </c>
      <c r="R4842" s="865" t="s">
        <v>2092</v>
      </c>
      <c r="S4842" s="866"/>
      <c r="T4842" s="170"/>
    </row>
    <row r="4843" spans="2:20">
      <c r="B4843" s="71"/>
      <c r="C4843" s="71"/>
      <c r="D4843" s="858" t="s">
        <v>6212</v>
      </c>
      <c r="E4843" s="859">
        <v>45809</v>
      </c>
      <c r="F4843" s="860">
        <v>0.68653935185185189</v>
      </c>
      <c r="G4843" s="859">
        <v>45809</v>
      </c>
      <c r="H4843" s="860">
        <v>0.84083333333333332</v>
      </c>
      <c r="I4843" s="861" t="s">
        <v>2471</v>
      </c>
      <c r="J4843" s="861" t="s">
        <v>2254</v>
      </c>
      <c r="K4843" s="862" t="s">
        <v>1399</v>
      </c>
      <c r="L4843" s="863" t="s">
        <v>2039</v>
      </c>
      <c r="M4843" s="863" t="s">
        <v>2042</v>
      </c>
      <c r="N4843" s="864">
        <v>1</v>
      </c>
      <c r="O4843" s="1518">
        <v>222</v>
      </c>
      <c r="P4843" s="1519">
        <v>222</v>
      </c>
      <c r="Q4843" s="865">
        <v>1</v>
      </c>
      <c r="R4843" s="865" t="s">
        <v>2092</v>
      </c>
      <c r="S4843" s="866"/>
      <c r="T4843" s="170"/>
    </row>
    <row r="4844" spans="2:20">
      <c r="B4844" s="71"/>
      <c r="C4844" s="71"/>
      <c r="D4844" s="858" t="s">
        <v>6213</v>
      </c>
      <c r="E4844" s="859">
        <v>45809</v>
      </c>
      <c r="F4844" s="860">
        <v>0.73656250000000001</v>
      </c>
      <c r="G4844" s="859">
        <v>45809</v>
      </c>
      <c r="H4844" s="860">
        <v>0.91853009259259255</v>
      </c>
      <c r="I4844" s="861" t="s">
        <v>2249</v>
      </c>
      <c r="J4844" s="861" t="s">
        <v>2247</v>
      </c>
      <c r="K4844" s="862" t="s">
        <v>1399</v>
      </c>
      <c r="L4844" s="863" t="s">
        <v>2039</v>
      </c>
      <c r="M4844" s="863" t="s">
        <v>2042</v>
      </c>
      <c r="N4844" s="864">
        <v>20</v>
      </c>
      <c r="O4844" s="1518">
        <v>5275</v>
      </c>
      <c r="P4844" s="1519">
        <v>263.75</v>
      </c>
      <c r="Q4844" s="865">
        <v>1</v>
      </c>
      <c r="R4844" s="865" t="s">
        <v>2092</v>
      </c>
      <c r="S4844" s="866"/>
      <c r="T4844" s="170"/>
    </row>
    <row r="4845" spans="2:20">
      <c r="B4845" s="71"/>
      <c r="C4845" s="71"/>
      <c r="D4845" s="858" t="s">
        <v>6214</v>
      </c>
      <c r="E4845" s="859">
        <v>45809</v>
      </c>
      <c r="F4845" s="860">
        <v>0.81133101851851852</v>
      </c>
      <c r="G4845" s="859">
        <v>45809</v>
      </c>
      <c r="H4845" s="860">
        <v>0.96089120370370373</v>
      </c>
      <c r="I4845" s="861" t="s">
        <v>2411</v>
      </c>
      <c r="J4845" s="861" t="s">
        <v>2225</v>
      </c>
      <c r="K4845" s="862" t="s">
        <v>1399</v>
      </c>
      <c r="L4845" s="863" t="s">
        <v>7</v>
      </c>
      <c r="M4845" s="863" t="s">
        <v>2186</v>
      </c>
      <c r="N4845" s="864">
        <v>1</v>
      </c>
      <c r="O4845" s="1518">
        <v>215</v>
      </c>
      <c r="P4845" s="1519">
        <v>215</v>
      </c>
      <c r="Q4845" s="865">
        <v>1</v>
      </c>
      <c r="R4845" s="865" t="s">
        <v>2092</v>
      </c>
      <c r="S4845" s="866"/>
      <c r="T4845" s="170"/>
    </row>
    <row r="4846" spans="2:20">
      <c r="B4846" s="71"/>
      <c r="C4846" s="71"/>
      <c r="D4846" s="858" t="s">
        <v>6215</v>
      </c>
      <c r="E4846" s="859">
        <v>45809</v>
      </c>
      <c r="F4846" s="860">
        <v>0.86990740740740746</v>
      </c>
      <c r="G4846" s="859">
        <v>45809</v>
      </c>
      <c r="H4846" s="860">
        <v>0.95576388888888886</v>
      </c>
      <c r="I4846" s="861" t="s">
        <v>2268</v>
      </c>
      <c r="J4846" s="861" t="s">
        <v>2269</v>
      </c>
      <c r="K4846" s="862" t="s">
        <v>1399</v>
      </c>
      <c r="L4846" s="863" t="s">
        <v>2039</v>
      </c>
      <c r="M4846" s="863" t="s">
        <v>2042</v>
      </c>
      <c r="N4846" s="864">
        <v>1</v>
      </c>
      <c r="O4846" s="1518">
        <v>124</v>
      </c>
      <c r="P4846" s="1519">
        <v>124</v>
      </c>
      <c r="Q4846" s="865">
        <v>1</v>
      </c>
      <c r="R4846" s="865" t="s">
        <v>2092</v>
      </c>
      <c r="S4846" s="866"/>
      <c r="T4846" s="170"/>
    </row>
    <row r="4847" spans="2:20">
      <c r="B4847" s="71"/>
      <c r="C4847" s="71"/>
      <c r="D4847" s="858" t="s">
        <v>6216</v>
      </c>
      <c r="E4847" s="859">
        <v>45809</v>
      </c>
      <c r="F4847" s="860">
        <v>0.32490740740740742</v>
      </c>
      <c r="G4847" s="859">
        <v>45809</v>
      </c>
      <c r="H4847" s="860">
        <v>0.47765046296296299</v>
      </c>
      <c r="I4847" s="861" t="s">
        <v>2480</v>
      </c>
      <c r="J4847" s="861" t="s">
        <v>2269</v>
      </c>
      <c r="K4847" s="862" t="s">
        <v>1399</v>
      </c>
      <c r="L4847" s="863" t="s">
        <v>2043</v>
      </c>
      <c r="M4847" s="863"/>
      <c r="N4847" s="864">
        <v>10</v>
      </c>
      <c r="O4847" s="1518">
        <v>2200</v>
      </c>
      <c r="P4847" s="1519">
        <v>220</v>
      </c>
      <c r="Q4847" s="865">
        <v>1</v>
      </c>
      <c r="R4847" s="865" t="s">
        <v>2092</v>
      </c>
      <c r="S4847" s="866"/>
      <c r="T4847" s="170"/>
    </row>
    <row r="4848" spans="2:20">
      <c r="B4848" s="71"/>
      <c r="C4848" s="71"/>
      <c r="D4848" s="858" t="s">
        <v>6217</v>
      </c>
      <c r="E4848" s="859">
        <v>45809</v>
      </c>
      <c r="F4848" s="860">
        <v>0.36938657407407405</v>
      </c>
      <c r="G4848" s="859">
        <v>45809</v>
      </c>
      <c r="H4848" s="860">
        <v>0.69673611111111111</v>
      </c>
      <c r="I4848" s="861" t="s">
        <v>2220</v>
      </c>
      <c r="J4848" s="861" t="s">
        <v>2192</v>
      </c>
      <c r="K4848" s="862" t="s">
        <v>1399</v>
      </c>
      <c r="L4848" s="863" t="s">
        <v>2043</v>
      </c>
      <c r="M4848" s="863"/>
      <c r="N4848" s="864">
        <v>26</v>
      </c>
      <c r="O4848" s="1518">
        <v>12256</v>
      </c>
      <c r="P4848" s="1519">
        <v>471.38461538461536</v>
      </c>
      <c r="Q4848" s="865">
        <v>1</v>
      </c>
      <c r="R4848" s="865" t="s">
        <v>2092</v>
      </c>
      <c r="S4848" s="866"/>
      <c r="T4848" s="170"/>
    </row>
    <row r="4849" spans="2:20">
      <c r="B4849" s="71"/>
      <c r="C4849" s="71"/>
      <c r="D4849" s="858" t="s">
        <v>6218</v>
      </c>
      <c r="E4849" s="859">
        <v>45809</v>
      </c>
      <c r="F4849" s="860">
        <v>0.35789351851851853</v>
      </c>
      <c r="G4849" s="859">
        <v>45809</v>
      </c>
      <c r="H4849" s="860">
        <v>0.59278935185185189</v>
      </c>
      <c r="I4849" s="861" t="s">
        <v>2386</v>
      </c>
      <c r="J4849" s="861" t="s">
        <v>2228</v>
      </c>
      <c r="K4849" s="862" t="s">
        <v>1399</v>
      </c>
      <c r="L4849" s="863" t="s">
        <v>2043</v>
      </c>
      <c r="M4849" s="863"/>
      <c r="N4849" s="864">
        <v>12</v>
      </c>
      <c r="O4849" s="1518">
        <v>4059</v>
      </c>
      <c r="P4849" s="1519">
        <v>338.25</v>
      </c>
      <c r="Q4849" s="865">
        <v>1</v>
      </c>
      <c r="R4849" s="865" t="s">
        <v>2092</v>
      </c>
      <c r="S4849" s="866"/>
      <c r="T4849" s="170"/>
    </row>
    <row r="4850" spans="2:20">
      <c r="B4850" s="71"/>
      <c r="C4850" s="71"/>
      <c r="D4850" s="858" t="s">
        <v>6219</v>
      </c>
      <c r="E4850" s="859">
        <v>45809</v>
      </c>
      <c r="F4850" s="860">
        <v>0.36283564814814817</v>
      </c>
      <c r="G4850" s="859">
        <v>45809</v>
      </c>
      <c r="H4850" s="860">
        <v>0.66449074074074077</v>
      </c>
      <c r="I4850" s="861" t="s">
        <v>2557</v>
      </c>
      <c r="J4850" s="861" t="s">
        <v>2247</v>
      </c>
      <c r="K4850" s="862" t="s">
        <v>1399</v>
      </c>
      <c r="L4850" s="863" t="s">
        <v>2043</v>
      </c>
      <c r="M4850" s="863"/>
      <c r="N4850" s="864">
        <v>230</v>
      </c>
      <c r="O4850" s="1518">
        <v>99908</v>
      </c>
      <c r="P4850" s="1519">
        <v>434.38260869565215</v>
      </c>
      <c r="Q4850" s="865">
        <v>1</v>
      </c>
      <c r="R4850" s="865" t="s">
        <v>2092</v>
      </c>
      <c r="S4850" s="866"/>
      <c r="T4850" s="170"/>
    </row>
    <row r="4851" spans="2:20">
      <c r="B4851" s="71"/>
      <c r="C4851" s="71"/>
      <c r="D4851" s="858" t="s">
        <v>6220</v>
      </c>
      <c r="E4851" s="859">
        <v>45809</v>
      </c>
      <c r="F4851" s="860">
        <v>0.50434027777777779</v>
      </c>
      <c r="G4851" s="859">
        <v>45809</v>
      </c>
      <c r="H4851" s="860">
        <v>0.5390625</v>
      </c>
      <c r="I4851" s="861" t="s">
        <v>2402</v>
      </c>
      <c r="J4851" s="861" t="s">
        <v>2195</v>
      </c>
      <c r="K4851" s="862" t="s">
        <v>1399</v>
      </c>
      <c r="L4851" s="863" t="s">
        <v>2043</v>
      </c>
      <c r="M4851" s="863"/>
      <c r="N4851" s="864">
        <v>1</v>
      </c>
      <c r="O4851" s="1518">
        <v>50</v>
      </c>
      <c r="P4851" s="1519">
        <v>50</v>
      </c>
      <c r="Q4851" s="865">
        <v>1</v>
      </c>
      <c r="R4851" s="865" t="s">
        <v>2092</v>
      </c>
      <c r="S4851" s="866"/>
      <c r="T4851" s="170"/>
    </row>
    <row r="4852" spans="2:20">
      <c r="B4852" s="71"/>
      <c r="C4852" s="71"/>
      <c r="D4852" s="858" t="s">
        <v>6221</v>
      </c>
      <c r="E4852" s="859">
        <v>45809</v>
      </c>
      <c r="F4852" s="860">
        <v>0.43113425925925924</v>
      </c>
      <c r="G4852" s="859">
        <v>45809</v>
      </c>
      <c r="H4852" s="860">
        <v>0.46741898148148148</v>
      </c>
      <c r="I4852" s="861" t="s">
        <v>2402</v>
      </c>
      <c r="J4852" s="861" t="s">
        <v>2195</v>
      </c>
      <c r="K4852" s="862" t="s">
        <v>1399</v>
      </c>
      <c r="L4852" s="863" t="s">
        <v>2043</v>
      </c>
      <c r="M4852" s="863"/>
      <c r="N4852" s="864">
        <v>1</v>
      </c>
      <c r="O4852" s="1518">
        <v>52</v>
      </c>
      <c r="P4852" s="1519">
        <v>52</v>
      </c>
      <c r="Q4852" s="865">
        <v>1</v>
      </c>
      <c r="R4852" s="865" t="s">
        <v>2092</v>
      </c>
      <c r="S4852" s="866"/>
      <c r="T4852" s="170"/>
    </row>
    <row r="4853" spans="2:20">
      <c r="B4853" s="71"/>
      <c r="C4853" s="71"/>
      <c r="D4853" s="858" t="s">
        <v>6222</v>
      </c>
      <c r="E4853" s="859">
        <v>45809</v>
      </c>
      <c r="F4853" s="860">
        <v>0.57142361111111106</v>
      </c>
      <c r="G4853" s="859">
        <v>45809</v>
      </c>
      <c r="H4853" s="860">
        <v>0.67777777777777781</v>
      </c>
      <c r="I4853" s="861" t="s">
        <v>2402</v>
      </c>
      <c r="J4853" s="861" t="s">
        <v>2195</v>
      </c>
      <c r="K4853" s="862" t="s">
        <v>1399</v>
      </c>
      <c r="L4853" s="863" t="s">
        <v>2043</v>
      </c>
      <c r="M4853" s="863"/>
      <c r="N4853" s="864">
        <v>1</v>
      </c>
      <c r="O4853" s="1518">
        <v>153</v>
      </c>
      <c r="P4853" s="1519">
        <v>153</v>
      </c>
      <c r="Q4853" s="865">
        <v>1</v>
      </c>
      <c r="R4853" s="865" t="s">
        <v>2092</v>
      </c>
      <c r="S4853" s="866"/>
      <c r="T4853" s="170"/>
    </row>
    <row r="4854" spans="2:20">
      <c r="B4854" s="71"/>
      <c r="C4854" s="71"/>
      <c r="D4854" s="858" t="s">
        <v>6223</v>
      </c>
      <c r="E4854" s="859">
        <v>45810</v>
      </c>
      <c r="F4854" s="860">
        <v>0.35471064814814812</v>
      </c>
      <c r="G4854" s="859">
        <v>45810</v>
      </c>
      <c r="H4854" s="860">
        <v>0.43755787037037036</v>
      </c>
      <c r="I4854" s="861" t="s">
        <v>3131</v>
      </c>
      <c r="J4854" s="861" t="s">
        <v>2257</v>
      </c>
      <c r="K4854" s="862" t="s">
        <v>1399</v>
      </c>
      <c r="L4854" s="863" t="s">
        <v>2039</v>
      </c>
      <c r="M4854" s="863" t="s">
        <v>2042</v>
      </c>
      <c r="N4854" s="864">
        <v>1</v>
      </c>
      <c r="O4854" s="1518">
        <v>119</v>
      </c>
      <c r="P4854" s="1519">
        <v>119</v>
      </c>
      <c r="Q4854" s="865">
        <v>1</v>
      </c>
      <c r="R4854" s="865" t="s">
        <v>2092</v>
      </c>
      <c r="S4854" s="866"/>
      <c r="T4854" s="170"/>
    </row>
    <row r="4855" spans="2:20">
      <c r="B4855" s="71"/>
      <c r="C4855" s="71"/>
      <c r="D4855" s="858" t="s">
        <v>6224</v>
      </c>
      <c r="E4855" s="859">
        <v>45810</v>
      </c>
      <c r="F4855" s="860">
        <v>0.36271990740740739</v>
      </c>
      <c r="G4855" s="859">
        <v>45810</v>
      </c>
      <c r="H4855" s="860">
        <v>0.42762731481481481</v>
      </c>
      <c r="I4855" s="861" t="s">
        <v>2293</v>
      </c>
      <c r="J4855" s="861" t="s">
        <v>2203</v>
      </c>
      <c r="K4855" s="862" t="s">
        <v>1399</v>
      </c>
      <c r="L4855" s="863" t="s">
        <v>2039</v>
      </c>
      <c r="M4855" s="863" t="s">
        <v>2042</v>
      </c>
      <c r="N4855" s="864">
        <v>1</v>
      </c>
      <c r="O4855" s="1518">
        <v>93</v>
      </c>
      <c r="P4855" s="1519">
        <v>93</v>
      </c>
      <c r="Q4855" s="865">
        <v>1</v>
      </c>
      <c r="R4855" s="865" t="s">
        <v>2092</v>
      </c>
      <c r="S4855" s="866"/>
      <c r="T4855" s="170"/>
    </row>
    <row r="4856" spans="2:20">
      <c r="B4856" s="71"/>
      <c r="C4856" s="71"/>
      <c r="D4856" s="858" t="s">
        <v>6225</v>
      </c>
      <c r="E4856" s="859">
        <v>45810</v>
      </c>
      <c r="F4856" s="860">
        <v>0.39076388888888891</v>
      </c>
      <c r="G4856" s="859">
        <v>45810</v>
      </c>
      <c r="H4856" s="860">
        <v>0.47981481481481481</v>
      </c>
      <c r="I4856" s="861" t="s">
        <v>2286</v>
      </c>
      <c r="J4856" s="861" t="s">
        <v>2203</v>
      </c>
      <c r="K4856" s="862" t="s">
        <v>1399</v>
      </c>
      <c r="L4856" s="863" t="s">
        <v>2039</v>
      </c>
      <c r="M4856" s="863" t="s">
        <v>2042</v>
      </c>
      <c r="N4856" s="864">
        <v>1</v>
      </c>
      <c r="O4856" s="1518">
        <v>128</v>
      </c>
      <c r="P4856" s="1519">
        <v>128</v>
      </c>
      <c r="Q4856" s="865">
        <v>1</v>
      </c>
      <c r="R4856" s="865" t="s">
        <v>2092</v>
      </c>
      <c r="S4856" s="866"/>
      <c r="T4856" s="170"/>
    </row>
    <row r="4857" spans="2:20">
      <c r="B4857" s="71"/>
      <c r="C4857" s="71"/>
      <c r="D4857" s="858" t="s">
        <v>6226</v>
      </c>
      <c r="E4857" s="859">
        <v>45810</v>
      </c>
      <c r="F4857" s="860">
        <v>0.61216435185185181</v>
      </c>
      <c r="G4857" s="859">
        <v>45810</v>
      </c>
      <c r="H4857" s="860">
        <v>0.79917824074074073</v>
      </c>
      <c r="I4857" s="861" t="s">
        <v>2978</v>
      </c>
      <c r="J4857" s="861" t="s">
        <v>2282</v>
      </c>
      <c r="K4857" s="862" t="s">
        <v>1399</v>
      </c>
      <c r="L4857" s="863" t="s">
        <v>2039</v>
      </c>
      <c r="M4857" s="863" t="s">
        <v>2042</v>
      </c>
      <c r="N4857" s="864">
        <v>1</v>
      </c>
      <c r="O4857" s="1518">
        <v>269</v>
      </c>
      <c r="P4857" s="1519">
        <v>269</v>
      </c>
      <c r="Q4857" s="865">
        <v>1</v>
      </c>
      <c r="R4857" s="865" t="s">
        <v>2092</v>
      </c>
      <c r="S4857" s="866"/>
      <c r="T4857" s="170"/>
    </row>
    <row r="4858" spans="2:20">
      <c r="B4858" s="71"/>
      <c r="C4858" s="71"/>
      <c r="D4858" s="858" t="s">
        <v>6227</v>
      </c>
      <c r="E4858" s="859">
        <v>45810</v>
      </c>
      <c r="F4858" s="860">
        <v>0.64418981481481485</v>
      </c>
      <c r="G4858" s="859">
        <v>45810</v>
      </c>
      <c r="H4858" s="860">
        <v>0.9896180555555556</v>
      </c>
      <c r="I4858" s="861" t="s">
        <v>2411</v>
      </c>
      <c r="J4858" s="861" t="s">
        <v>2225</v>
      </c>
      <c r="K4858" s="862" t="s">
        <v>1399</v>
      </c>
      <c r="L4858" s="863" t="s">
        <v>2041</v>
      </c>
      <c r="M4858" s="863"/>
      <c r="N4858" s="864">
        <v>1</v>
      </c>
      <c r="O4858" s="1518">
        <v>497</v>
      </c>
      <c r="P4858" s="1519">
        <v>497</v>
      </c>
      <c r="Q4858" s="865">
        <v>1</v>
      </c>
      <c r="R4858" s="865" t="s">
        <v>2092</v>
      </c>
      <c r="S4858" s="866"/>
      <c r="T4858" s="170"/>
    </row>
    <row r="4859" spans="2:20">
      <c r="B4859" s="71"/>
      <c r="C4859" s="71"/>
      <c r="D4859" s="858" t="s">
        <v>6228</v>
      </c>
      <c r="E4859" s="859">
        <v>45810</v>
      </c>
      <c r="F4859" s="860">
        <v>0.65894675925925927</v>
      </c>
      <c r="G4859" s="859">
        <v>45810</v>
      </c>
      <c r="H4859" s="860">
        <v>0.71910879629629632</v>
      </c>
      <c r="I4859" s="861" t="s">
        <v>2536</v>
      </c>
      <c r="J4859" s="861" t="s">
        <v>2244</v>
      </c>
      <c r="K4859" s="862" t="s">
        <v>1399</v>
      </c>
      <c r="L4859" s="863" t="s">
        <v>2039</v>
      </c>
      <c r="M4859" s="863" t="s">
        <v>2042</v>
      </c>
      <c r="N4859" s="864">
        <v>1</v>
      </c>
      <c r="O4859" s="1518">
        <v>87</v>
      </c>
      <c r="P4859" s="1519">
        <v>87</v>
      </c>
      <c r="Q4859" s="865">
        <v>1</v>
      </c>
      <c r="R4859" s="865" t="s">
        <v>2092</v>
      </c>
      <c r="S4859" s="866"/>
      <c r="T4859" s="170"/>
    </row>
    <row r="4860" spans="2:20">
      <c r="B4860" s="71"/>
      <c r="C4860" s="71"/>
      <c r="D4860" s="858" t="s">
        <v>6229</v>
      </c>
      <c r="E4860" s="859">
        <v>45810</v>
      </c>
      <c r="F4860" s="860">
        <v>0.33159722222222221</v>
      </c>
      <c r="G4860" s="859">
        <v>45810</v>
      </c>
      <c r="H4860" s="860">
        <v>0.55640046296296297</v>
      </c>
      <c r="I4860" s="861" t="s">
        <v>2251</v>
      </c>
      <c r="J4860" s="861" t="s">
        <v>2228</v>
      </c>
      <c r="K4860" s="862" t="s">
        <v>1399</v>
      </c>
      <c r="L4860" s="863" t="s">
        <v>2043</v>
      </c>
      <c r="M4860" s="863"/>
      <c r="N4860" s="864">
        <v>126</v>
      </c>
      <c r="O4860" s="1518">
        <v>40789</v>
      </c>
      <c r="P4860" s="1519">
        <v>323.72222222222223</v>
      </c>
      <c r="Q4860" s="865">
        <v>1</v>
      </c>
      <c r="R4860" s="865" t="s">
        <v>2092</v>
      </c>
      <c r="S4860" s="866"/>
      <c r="T4860" s="170"/>
    </row>
    <row r="4861" spans="2:20">
      <c r="B4861" s="71"/>
      <c r="C4861" s="71"/>
      <c r="D4861" s="858" t="s">
        <v>6230</v>
      </c>
      <c r="E4861" s="859">
        <v>45810</v>
      </c>
      <c r="F4861" s="860">
        <v>0.38901620370370371</v>
      </c>
      <c r="G4861" s="859">
        <v>45810</v>
      </c>
      <c r="H4861" s="860">
        <v>0.57696759259259256</v>
      </c>
      <c r="I4861" s="861" t="s">
        <v>2432</v>
      </c>
      <c r="J4861" s="861" t="s">
        <v>2359</v>
      </c>
      <c r="K4861" s="862" t="s">
        <v>1399</v>
      </c>
      <c r="L4861" s="863" t="s">
        <v>2043</v>
      </c>
      <c r="M4861" s="863"/>
      <c r="N4861" s="864">
        <v>15</v>
      </c>
      <c r="O4861" s="1518">
        <v>4060</v>
      </c>
      <c r="P4861" s="1519">
        <v>270.66666666666669</v>
      </c>
      <c r="Q4861" s="865">
        <v>1</v>
      </c>
      <c r="R4861" s="865" t="s">
        <v>2092</v>
      </c>
      <c r="S4861" s="866"/>
      <c r="T4861" s="170"/>
    </row>
    <row r="4862" spans="2:20">
      <c r="B4862" s="71"/>
      <c r="C4862" s="71"/>
      <c r="D4862" s="858" t="s">
        <v>6231</v>
      </c>
      <c r="E4862" s="859">
        <v>45811</v>
      </c>
      <c r="F4862" s="860">
        <v>5.3148148148148146E-2</v>
      </c>
      <c r="G4862" s="859">
        <v>45811</v>
      </c>
      <c r="H4862" s="860">
        <v>8.7951388888888885E-2</v>
      </c>
      <c r="I4862" s="861" t="s">
        <v>2705</v>
      </c>
      <c r="J4862" s="861" t="s">
        <v>2269</v>
      </c>
      <c r="K4862" s="862" t="s">
        <v>1399</v>
      </c>
      <c r="L4862" s="863" t="s">
        <v>2047</v>
      </c>
      <c r="M4862" s="863" t="s">
        <v>1490</v>
      </c>
      <c r="N4862" s="864">
        <v>1914</v>
      </c>
      <c r="O4862" s="1518">
        <v>95923</v>
      </c>
      <c r="P4862" s="1519">
        <v>50.116509926854754</v>
      </c>
      <c r="Q4862" s="865">
        <v>1</v>
      </c>
      <c r="R4862" s="865" t="s">
        <v>2092</v>
      </c>
      <c r="S4862" s="866"/>
      <c r="T4862" s="170"/>
    </row>
    <row r="4863" spans="2:20">
      <c r="B4863" s="71"/>
      <c r="C4863" s="71"/>
      <c r="D4863" s="858" t="s">
        <v>6231</v>
      </c>
      <c r="E4863" s="859">
        <v>45811</v>
      </c>
      <c r="F4863" s="860">
        <v>5.3148148148148146E-2</v>
      </c>
      <c r="G4863" s="859">
        <v>45811</v>
      </c>
      <c r="H4863" s="860">
        <v>9.9108796296296292E-2</v>
      </c>
      <c r="I4863" s="861" t="s">
        <v>2705</v>
      </c>
      <c r="J4863" s="861" t="s">
        <v>2269</v>
      </c>
      <c r="K4863" s="862" t="s">
        <v>1399</v>
      </c>
      <c r="L4863" s="863" t="s">
        <v>2047</v>
      </c>
      <c r="M4863" s="863" t="s">
        <v>1490</v>
      </c>
      <c r="N4863" s="864">
        <v>51</v>
      </c>
      <c r="O4863" s="1518">
        <v>3375</v>
      </c>
      <c r="P4863" s="1519">
        <v>66.17647058823529</v>
      </c>
      <c r="Q4863" s="865">
        <v>1</v>
      </c>
      <c r="R4863" s="865" t="s">
        <v>2092</v>
      </c>
      <c r="S4863" s="866"/>
      <c r="T4863" s="170"/>
    </row>
    <row r="4864" spans="2:20">
      <c r="B4864" s="71"/>
      <c r="C4864" s="71"/>
      <c r="D4864" s="858" t="s">
        <v>6231</v>
      </c>
      <c r="E4864" s="859">
        <v>45811</v>
      </c>
      <c r="F4864" s="860">
        <v>5.3148148148148146E-2</v>
      </c>
      <c r="G4864" s="859">
        <v>45811</v>
      </c>
      <c r="H4864" s="860">
        <v>0.10582175925925925</v>
      </c>
      <c r="I4864" s="861" t="s">
        <v>2705</v>
      </c>
      <c r="J4864" s="861" t="s">
        <v>2269</v>
      </c>
      <c r="K4864" s="862" t="s">
        <v>1399</v>
      </c>
      <c r="L4864" s="863" t="s">
        <v>2047</v>
      </c>
      <c r="M4864" s="863" t="s">
        <v>1490</v>
      </c>
      <c r="N4864" s="864">
        <v>32</v>
      </c>
      <c r="O4864" s="1518">
        <v>2427</v>
      </c>
      <c r="P4864" s="1519">
        <v>75.84375</v>
      </c>
      <c r="Q4864" s="865">
        <v>1</v>
      </c>
      <c r="R4864" s="865" t="s">
        <v>2092</v>
      </c>
      <c r="S4864" s="866"/>
      <c r="T4864" s="170"/>
    </row>
    <row r="4865" spans="2:20">
      <c r="B4865" s="71"/>
      <c r="C4865" s="71"/>
      <c r="D4865" s="858" t="s">
        <v>6231</v>
      </c>
      <c r="E4865" s="859">
        <v>45811</v>
      </c>
      <c r="F4865" s="860">
        <v>5.3148148148148146E-2</v>
      </c>
      <c r="G4865" s="859">
        <v>45811</v>
      </c>
      <c r="H4865" s="860">
        <v>0.10842592592592593</v>
      </c>
      <c r="I4865" s="861" t="s">
        <v>2705</v>
      </c>
      <c r="J4865" s="861" t="s">
        <v>2269</v>
      </c>
      <c r="K4865" s="862" t="s">
        <v>1399</v>
      </c>
      <c r="L4865" s="863" t="s">
        <v>2047</v>
      </c>
      <c r="M4865" s="863" t="s">
        <v>1490</v>
      </c>
      <c r="N4865" s="864">
        <v>35</v>
      </c>
      <c r="O4865" s="1518">
        <v>2786</v>
      </c>
      <c r="P4865" s="1519">
        <v>79.599999999999994</v>
      </c>
      <c r="Q4865" s="865">
        <v>1</v>
      </c>
      <c r="R4865" s="865" t="s">
        <v>2092</v>
      </c>
      <c r="S4865" s="866"/>
      <c r="T4865" s="170"/>
    </row>
    <row r="4866" spans="2:20">
      <c r="B4866" s="71"/>
      <c r="C4866" s="71"/>
      <c r="D4866" s="858" t="s">
        <v>6231</v>
      </c>
      <c r="E4866" s="859">
        <v>45811</v>
      </c>
      <c r="F4866" s="860">
        <v>5.3148148148148146E-2</v>
      </c>
      <c r="G4866" s="859">
        <v>45811</v>
      </c>
      <c r="H4866" s="860">
        <v>0.11134259259259259</v>
      </c>
      <c r="I4866" s="861" t="s">
        <v>2705</v>
      </c>
      <c r="J4866" s="861" t="s">
        <v>2269</v>
      </c>
      <c r="K4866" s="862" t="s">
        <v>1399</v>
      </c>
      <c r="L4866" s="863" t="s">
        <v>2047</v>
      </c>
      <c r="M4866" s="863" t="s">
        <v>1490</v>
      </c>
      <c r="N4866" s="864">
        <v>70</v>
      </c>
      <c r="O4866" s="1518">
        <v>5866</v>
      </c>
      <c r="P4866" s="1519">
        <v>83.8</v>
      </c>
      <c r="Q4866" s="865">
        <v>1</v>
      </c>
      <c r="R4866" s="865" t="s">
        <v>2092</v>
      </c>
      <c r="S4866" s="866"/>
      <c r="T4866" s="170"/>
    </row>
    <row r="4867" spans="2:20">
      <c r="B4867" s="71"/>
      <c r="C4867" s="71"/>
      <c r="D4867" s="858" t="s">
        <v>6231</v>
      </c>
      <c r="E4867" s="859">
        <v>45811</v>
      </c>
      <c r="F4867" s="860">
        <v>5.3148148148148146E-2</v>
      </c>
      <c r="G4867" s="859">
        <v>45811</v>
      </c>
      <c r="H4867" s="860">
        <v>0.11524305555555556</v>
      </c>
      <c r="I4867" s="861" t="s">
        <v>2705</v>
      </c>
      <c r="J4867" s="861" t="s">
        <v>2269</v>
      </c>
      <c r="K4867" s="862" t="s">
        <v>1399</v>
      </c>
      <c r="L4867" s="863" t="s">
        <v>2047</v>
      </c>
      <c r="M4867" s="863" t="s">
        <v>1490</v>
      </c>
      <c r="N4867" s="864">
        <v>7</v>
      </c>
      <c r="O4867" s="1518">
        <v>626</v>
      </c>
      <c r="P4867" s="1519">
        <v>89.428571428571431</v>
      </c>
      <c r="Q4867" s="865">
        <v>1</v>
      </c>
      <c r="R4867" s="865" t="s">
        <v>2092</v>
      </c>
      <c r="S4867" s="866"/>
      <c r="T4867" s="170"/>
    </row>
    <row r="4868" spans="2:20">
      <c r="B4868" s="71"/>
      <c r="C4868" s="71"/>
      <c r="D4868" s="858" t="s">
        <v>6232</v>
      </c>
      <c r="E4868" s="859">
        <v>45811</v>
      </c>
      <c r="F4868" s="860">
        <v>0.24243055555555557</v>
      </c>
      <c r="G4868" s="859">
        <v>45811</v>
      </c>
      <c r="H4868" s="860">
        <v>0.3130324074074074</v>
      </c>
      <c r="I4868" s="861" t="s">
        <v>2382</v>
      </c>
      <c r="J4868" s="861" t="s">
        <v>2282</v>
      </c>
      <c r="K4868" s="862" t="s">
        <v>1399</v>
      </c>
      <c r="L4868" s="863" t="s">
        <v>2036</v>
      </c>
      <c r="M4868" s="863"/>
      <c r="N4868" s="864">
        <v>663</v>
      </c>
      <c r="O4868" s="1518">
        <v>67405</v>
      </c>
      <c r="P4868" s="1519">
        <v>101.66666666666667</v>
      </c>
      <c r="Q4868" s="865">
        <v>1</v>
      </c>
      <c r="R4868" s="865" t="s">
        <v>2092</v>
      </c>
      <c r="S4868" s="866"/>
      <c r="T4868" s="170"/>
    </row>
    <row r="4869" spans="2:20">
      <c r="B4869" s="71"/>
      <c r="C4869" s="71"/>
      <c r="D4869" s="858" t="s">
        <v>6232</v>
      </c>
      <c r="E4869" s="859">
        <v>45811</v>
      </c>
      <c r="F4869" s="860">
        <v>0.24243055555555557</v>
      </c>
      <c r="G4869" s="859">
        <v>45811</v>
      </c>
      <c r="H4869" s="860">
        <v>0.32158564814814816</v>
      </c>
      <c r="I4869" s="861" t="s">
        <v>2382</v>
      </c>
      <c r="J4869" s="861" t="s">
        <v>2282</v>
      </c>
      <c r="K4869" s="862" t="s">
        <v>1399</v>
      </c>
      <c r="L4869" s="863" t="s">
        <v>2036</v>
      </c>
      <c r="M4869" s="863"/>
      <c r="N4869" s="864">
        <v>507</v>
      </c>
      <c r="O4869" s="1518">
        <v>57790</v>
      </c>
      <c r="P4869" s="1519">
        <v>113.98422090729782</v>
      </c>
      <c r="Q4869" s="865">
        <v>1</v>
      </c>
      <c r="R4869" s="865" t="s">
        <v>2092</v>
      </c>
      <c r="S4869" s="866"/>
      <c r="T4869" s="170"/>
    </row>
    <row r="4870" spans="2:20">
      <c r="B4870" s="71"/>
      <c r="C4870" s="71"/>
      <c r="D4870" s="858" t="s">
        <v>6233</v>
      </c>
      <c r="E4870" s="859">
        <v>45811</v>
      </c>
      <c r="F4870" s="860">
        <v>0.41387731481481482</v>
      </c>
      <c r="G4870" s="859">
        <v>45811</v>
      </c>
      <c r="H4870" s="860">
        <v>0.45501157407407405</v>
      </c>
      <c r="I4870" s="861" t="s">
        <v>2705</v>
      </c>
      <c r="J4870" s="861" t="s">
        <v>2269</v>
      </c>
      <c r="K4870" s="862" t="s">
        <v>1399</v>
      </c>
      <c r="L4870" s="863" t="s">
        <v>2047</v>
      </c>
      <c r="M4870" s="863" t="s">
        <v>1490</v>
      </c>
      <c r="N4870" s="864">
        <v>13</v>
      </c>
      <c r="O4870" s="1518">
        <v>770</v>
      </c>
      <c r="P4870" s="1519">
        <v>59.230769230769234</v>
      </c>
      <c r="Q4870" s="865">
        <v>1</v>
      </c>
      <c r="R4870" s="865" t="s">
        <v>2092</v>
      </c>
      <c r="S4870" s="866"/>
      <c r="T4870" s="170"/>
    </row>
    <row r="4871" spans="2:20">
      <c r="B4871" s="71"/>
      <c r="C4871" s="71"/>
      <c r="D4871" s="858" t="s">
        <v>6234</v>
      </c>
      <c r="E4871" s="859">
        <v>45811</v>
      </c>
      <c r="F4871" s="860">
        <v>0.51203703703703707</v>
      </c>
      <c r="G4871" s="859">
        <v>45811</v>
      </c>
      <c r="H4871" s="860">
        <v>0.55331018518518515</v>
      </c>
      <c r="I4871" s="861" t="s">
        <v>2259</v>
      </c>
      <c r="J4871" s="861" t="s">
        <v>2260</v>
      </c>
      <c r="K4871" s="862" t="s">
        <v>1399</v>
      </c>
      <c r="L4871" s="863" t="s">
        <v>2039</v>
      </c>
      <c r="M4871" s="863" t="s">
        <v>2042</v>
      </c>
      <c r="N4871" s="864">
        <v>1</v>
      </c>
      <c r="O4871" s="1518">
        <v>59</v>
      </c>
      <c r="P4871" s="1519">
        <v>59</v>
      </c>
      <c r="Q4871" s="865">
        <v>1</v>
      </c>
      <c r="R4871" s="865" t="s">
        <v>2092</v>
      </c>
      <c r="S4871" s="866"/>
      <c r="T4871" s="170"/>
    </row>
    <row r="4872" spans="2:20">
      <c r="B4872" s="71"/>
      <c r="C4872" s="71"/>
      <c r="D4872" s="858" t="s">
        <v>6235</v>
      </c>
      <c r="E4872" s="859">
        <v>45811</v>
      </c>
      <c r="F4872" s="860">
        <v>0.59432870370370372</v>
      </c>
      <c r="G4872" s="859">
        <v>45811</v>
      </c>
      <c r="H4872" s="860">
        <v>0.69827546296296295</v>
      </c>
      <c r="I4872" s="861" t="s">
        <v>2290</v>
      </c>
      <c r="J4872" s="861" t="s">
        <v>2269</v>
      </c>
      <c r="K4872" s="862" t="s">
        <v>1399</v>
      </c>
      <c r="L4872" s="863" t="s">
        <v>2039</v>
      </c>
      <c r="M4872" s="863" t="s">
        <v>2042</v>
      </c>
      <c r="N4872" s="864">
        <v>1</v>
      </c>
      <c r="O4872" s="1518">
        <v>150</v>
      </c>
      <c r="P4872" s="1519">
        <v>150</v>
      </c>
      <c r="Q4872" s="865">
        <v>1</v>
      </c>
      <c r="R4872" s="865" t="s">
        <v>2092</v>
      </c>
      <c r="S4872" s="866"/>
      <c r="T4872" s="170"/>
    </row>
    <row r="4873" spans="2:20">
      <c r="B4873" s="71"/>
      <c r="C4873" s="71"/>
      <c r="D4873" s="858" t="s">
        <v>6236</v>
      </c>
      <c r="E4873" s="859">
        <v>45811</v>
      </c>
      <c r="F4873" s="860">
        <v>0.59732638888888889</v>
      </c>
      <c r="G4873" s="859">
        <v>45811</v>
      </c>
      <c r="H4873" s="860">
        <v>0.78174768518518523</v>
      </c>
      <c r="I4873" s="861" t="s">
        <v>2184</v>
      </c>
      <c r="J4873" s="861" t="s">
        <v>2185</v>
      </c>
      <c r="K4873" s="862" t="s">
        <v>1399</v>
      </c>
      <c r="L4873" s="863" t="s">
        <v>2039</v>
      </c>
      <c r="M4873" s="863" t="s">
        <v>2042</v>
      </c>
      <c r="N4873" s="864">
        <v>1</v>
      </c>
      <c r="O4873" s="1518">
        <v>266</v>
      </c>
      <c r="P4873" s="1519">
        <v>266</v>
      </c>
      <c r="Q4873" s="865">
        <v>1</v>
      </c>
      <c r="R4873" s="865" t="s">
        <v>2092</v>
      </c>
      <c r="S4873" s="866"/>
      <c r="T4873" s="170"/>
    </row>
    <row r="4874" spans="2:20">
      <c r="B4874" s="71"/>
      <c r="C4874" s="71"/>
      <c r="D4874" s="858" t="s">
        <v>6237</v>
      </c>
      <c r="E4874" s="859">
        <v>45811</v>
      </c>
      <c r="F4874" s="860">
        <v>0.68586805555555552</v>
      </c>
      <c r="G4874" s="859">
        <v>45811</v>
      </c>
      <c r="H4874" s="860">
        <v>0.7402199074074074</v>
      </c>
      <c r="I4874" s="861" t="s">
        <v>4016</v>
      </c>
      <c r="J4874" s="861" t="s">
        <v>2228</v>
      </c>
      <c r="K4874" s="862" t="s">
        <v>1399</v>
      </c>
      <c r="L4874" s="863" t="s">
        <v>2048</v>
      </c>
      <c r="M4874" s="863" t="s">
        <v>2048</v>
      </c>
      <c r="N4874" s="864">
        <v>1</v>
      </c>
      <c r="O4874" s="1518">
        <v>78</v>
      </c>
      <c r="P4874" s="1519">
        <v>78</v>
      </c>
      <c r="Q4874" s="865">
        <v>1</v>
      </c>
      <c r="R4874" s="865" t="s">
        <v>2092</v>
      </c>
      <c r="S4874" s="866"/>
      <c r="T4874" s="170"/>
    </row>
    <row r="4875" spans="2:20">
      <c r="B4875" s="71"/>
      <c r="C4875" s="71"/>
      <c r="D4875" s="858" t="s">
        <v>6238</v>
      </c>
      <c r="E4875" s="859">
        <v>45811</v>
      </c>
      <c r="F4875" s="860">
        <v>0.9105671296296296</v>
      </c>
      <c r="G4875" s="859">
        <v>45811</v>
      </c>
      <c r="H4875" s="860">
        <v>0.98050925925925925</v>
      </c>
      <c r="I4875" s="861" t="s">
        <v>2340</v>
      </c>
      <c r="J4875" s="861" t="s">
        <v>2260</v>
      </c>
      <c r="K4875" s="862" t="s">
        <v>1399</v>
      </c>
      <c r="L4875" s="863" t="s">
        <v>2039</v>
      </c>
      <c r="M4875" s="863" t="s">
        <v>2042</v>
      </c>
      <c r="N4875" s="864">
        <v>1</v>
      </c>
      <c r="O4875" s="1518">
        <v>101</v>
      </c>
      <c r="P4875" s="1519">
        <v>101</v>
      </c>
      <c r="Q4875" s="865">
        <v>1</v>
      </c>
      <c r="R4875" s="865" t="s">
        <v>2092</v>
      </c>
      <c r="S4875" s="866"/>
      <c r="T4875" s="170"/>
    </row>
    <row r="4876" spans="2:20">
      <c r="B4876" s="71"/>
      <c r="C4876" s="71"/>
      <c r="D4876" s="858" t="s">
        <v>6239</v>
      </c>
      <c r="E4876" s="859">
        <v>45811</v>
      </c>
      <c r="F4876" s="860">
        <v>0.35206018518518517</v>
      </c>
      <c r="G4876" s="859">
        <v>45811</v>
      </c>
      <c r="H4876" s="860">
        <v>0.58333333333333337</v>
      </c>
      <c r="I4876" s="861" t="s">
        <v>2612</v>
      </c>
      <c r="J4876" s="861" t="s">
        <v>2241</v>
      </c>
      <c r="K4876" s="862" t="s">
        <v>1399</v>
      </c>
      <c r="L4876" s="863" t="s">
        <v>2043</v>
      </c>
      <c r="M4876" s="863"/>
      <c r="N4876" s="864">
        <v>150</v>
      </c>
      <c r="O4876" s="1518">
        <v>49955</v>
      </c>
      <c r="P4876" s="1519">
        <v>333.03333333333336</v>
      </c>
      <c r="Q4876" s="865">
        <v>1</v>
      </c>
      <c r="R4876" s="865" t="s">
        <v>2092</v>
      </c>
      <c r="S4876" s="866"/>
      <c r="T4876" s="170"/>
    </row>
    <row r="4877" spans="2:20">
      <c r="B4877" s="71"/>
      <c r="C4877" s="71"/>
      <c r="D4877" s="858" t="s">
        <v>6240</v>
      </c>
      <c r="E4877" s="859">
        <v>45811</v>
      </c>
      <c r="F4877" s="860">
        <v>0.33331018518518518</v>
      </c>
      <c r="G4877" s="859">
        <v>45811</v>
      </c>
      <c r="H4877" s="860">
        <v>0.55619212962962961</v>
      </c>
      <c r="I4877" s="861" t="s">
        <v>2256</v>
      </c>
      <c r="J4877" s="861" t="s">
        <v>2257</v>
      </c>
      <c r="K4877" s="862" t="s">
        <v>1399</v>
      </c>
      <c r="L4877" s="863" t="s">
        <v>2043</v>
      </c>
      <c r="M4877" s="863"/>
      <c r="N4877" s="864">
        <v>54</v>
      </c>
      <c r="O4877" s="1518">
        <v>17331</v>
      </c>
      <c r="P4877" s="1519">
        <v>320.94444444444446</v>
      </c>
      <c r="Q4877" s="865">
        <v>1</v>
      </c>
      <c r="R4877" s="865" t="s">
        <v>2092</v>
      </c>
      <c r="S4877" s="866"/>
      <c r="T4877" s="170"/>
    </row>
    <row r="4878" spans="2:20">
      <c r="B4878" s="71"/>
      <c r="C4878" s="71"/>
      <c r="D4878" s="858" t="s">
        <v>6240</v>
      </c>
      <c r="E4878" s="859">
        <v>45811</v>
      </c>
      <c r="F4878" s="860">
        <v>0.33879629629629632</v>
      </c>
      <c r="G4878" s="859">
        <v>45811</v>
      </c>
      <c r="H4878" s="860">
        <v>0.54800925925925925</v>
      </c>
      <c r="I4878" s="861" t="s">
        <v>2256</v>
      </c>
      <c r="J4878" s="861" t="s">
        <v>2257</v>
      </c>
      <c r="K4878" s="862" t="s">
        <v>1399</v>
      </c>
      <c r="L4878" s="863" t="s">
        <v>2043</v>
      </c>
      <c r="M4878" s="863"/>
      <c r="N4878" s="864">
        <v>130</v>
      </c>
      <c r="O4878" s="1518">
        <v>39165</v>
      </c>
      <c r="P4878" s="1519">
        <v>301.26923076923077</v>
      </c>
      <c r="Q4878" s="865">
        <v>1</v>
      </c>
      <c r="R4878" s="865" t="s">
        <v>2092</v>
      </c>
      <c r="S4878" s="866"/>
      <c r="T4878" s="170"/>
    </row>
    <row r="4879" spans="2:20">
      <c r="B4879" s="71"/>
      <c r="C4879" s="71"/>
      <c r="D4879" s="858" t="s">
        <v>6241</v>
      </c>
      <c r="E4879" s="859">
        <v>45812</v>
      </c>
      <c r="F4879" s="860">
        <v>0.44878472222222221</v>
      </c>
      <c r="G4879" s="859">
        <v>45812</v>
      </c>
      <c r="H4879" s="860">
        <v>0.48979166666666668</v>
      </c>
      <c r="I4879" s="861" t="s">
        <v>2240</v>
      </c>
      <c r="J4879" s="861" t="s">
        <v>2241</v>
      </c>
      <c r="K4879" s="862" t="s">
        <v>1399</v>
      </c>
      <c r="L4879" s="863" t="s">
        <v>2039</v>
      </c>
      <c r="M4879" s="863" t="s">
        <v>2042</v>
      </c>
      <c r="N4879" s="864">
        <v>1</v>
      </c>
      <c r="O4879" s="1518">
        <v>59</v>
      </c>
      <c r="P4879" s="1519">
        <v>59</v>
      </c>
      <c r="Q4879" s="865">
        <v>1</v>
      </c>
      <c r="R4879" s="865" t="s">
        <v>2092</v>
      </c>
      <c r="S4879" s="866"/>
      <c r="T4879" s="170"/>
    </row>
    <row r="4880" spans="2:20">
      <c r="B4880" s="71"/>
      <c r="C4880" s="71"/>
      <c r="D4880" s="858" t="s">
        <v>6242</v>
      </c>
      <c r="E4880" s="859">
        <v>45812</v>
      </c>
      <c r="F4880" s="860">
        <v>0.4619212962962963</v>
      </c>
      <c r="G4880" s="859">
        <v>45812</v>
      </c>
      <c r="H4880" s="860">
        <v>0.57468750000000002</v>
      </c>
      <c r="I4880" s="861" t="s">
        <v>2300</v>
      </c>
      <c r="J4880" s="861" t="s">
        <v>2257</v>
      </c>
      <c r="K4880" s="862" t="s">
        <v>1399</v>
      </c>
      <c r="L4880" s="863" t="s">
        <v>2039</v>
      </c>
      <c r="M4880" s="863" t="s">
        <v>2042</v>
      </c>
      <c r="N4880" s="864">
        <v>47</v>
      </c>
      <c r="O4880" s="1518">
        <v>7632</v>
      </c>
      <c r="P4880" s="1519">
        <v>162.38297872340425</v>
      </c>
      <c r="Q4880" s="865">
        <v>1</v>
      </c>
      <c r="R4880" s="865" t="s">
        <v>2092</v>
      </c>
      <c r="S4880" s="866"/>
      <c r="T4880" s="170"/>
    </row>
    <row r="4881" spans="2:20">
      <c r="B4881" s="71"/>
      <c r="C4881" s="71"/>
      <c r="D4881" s="858" t="s">
        <v>6243</v>
      </c>
      <c r="E4881" s="859">
        <v>45812</v>
      </c>
      <c r="F4881" s="860">
        <v>0.65127314814814818</v>
      </c>
      <c r="G4881" s="859">
        <v>45812</v>
      </c>
      <c r="H4881" s="860">
        <v>0.77083333333333337</v>
      </c>
      <c r="I4881" s="861" t="s">
        <v>2277</v>
      </c>
      <c r="J4881" s="861" t="s">
        <v>2257</v>
      </c>
      <c r="K4881" s="862" t="s">
        <v>1399</v>
      </c>
      <c r="L4881" s="863" t="s">
        <v>2047</v>
      </c>
      <c r="M4881" s="863" t="s">
        <v>2409</v>
      </c>
      <c r="N4881" s="864">
        <v>1</v>
      </c>
      <c r="O4881" s="1518">
        <v>172</v>
      </c>
      <c r="P4881" s="1519">
        <v>172</v>
      </c>
      <c r="Q4881" s="865">
        <v>1</v>
      </c>
      <c r="R4881" s="865" t="s">
        <v>2092</v>
      </c>
      <c r="S4881" s="866"/>
      <c r="T4881" s="170"/>
    </row>
    <row r="4882" spans="2:20">
      <c r="B4882" s="71"/>
      <c r="C4882" s="71"/>
      <c r="D4882" s="858" t="s">
        <v>6244</v>
      </c>
      <c r="E4882" s="859">
        <v>45812</v>
      </c>
      <c r="F4882" s="860">
        <v>0.76857638888888891</v>
      </c>
      <c r="G4882" s="859">
        <v>45812</v>
      </c>
      <c r="H4882" s="860">
        <v>0.91677083333333331</v>
      </c>
      <c r="I4882" s="861" t="s">
        <v>2307</v>
      </c>
      <c r="J4882" s="861" t="s">
        <v>2185</v>
      </c>
      <c r="K4882" s="862" t="s">
        <v>1399</v>
      </c>
      <c r="L4882" s="863" t="s">
        <v>2039</v>
      </c>
      <c r="M4882" s="863" t="s">
        <v>2042</v>
      </c>
      <c r="N4882" s="864">
        <v>1</v>
      </c>
      <c r="O4882" s="1518">
        <v>213</v>
      </c>
      <c r="P4882" s="1519">
        <v>213</v>
      </c>
      <c r="Q4882" s="865">
        <v>1</v>
      </c>
      <c r="R4882" s="865" t="s">
        <v>2092</v>
      </c>
      <c r="S4882" s="866"/>
      <c r="T4882" s="170"/>
    </row>
    <row r="4883" spans="2:20">
      <c r="B4883" s="71"/>
      <c r="C4883" s="71"/>
      <c r="D4883" s="858" t="s">
        <v>6245</v>
      </c>
      <c r="E4883" s="859">
        <v>45812</v>
      </c>
      <c r="F4883" s="860">
        <v>0.78216435185185185</v>
      </c>
      <c r="G4883" s="859">
        <v>45813</v>
      </c>
      <c r="H4883" s="860">
        <v>1.2395833333333333E-2</v>
      </c>
      <c r="I4883" s="861" t="s">
        <v>2243</v>
      </c>
      <c r="J4883" s="861" t="s">
        <v>2244</v>
      </c>
      <c r="K4883" s="862" t="s">
        <v>1399</v>
      </c>
      <c r="L4883" s="863" t="s">
        <v>2039</v>
      </c>
      <c r="M4883" s="863" t="s">
        <v>2042</v>
      </c>
      <c r="N4883" s="864">
        <v>1</v>
      </c>
      <c r="O4883" s="1518">
        <v>332</v>
      </c>
      <c r="P4883" s="1519">
        <v>332</v>
      </c>
      <c r="Q4883" s="865">
        <v>1</v>
      </c>
      <c r="R4883" s="865" t="s">
        <v>2092</v>
      </c>
      <c r="S4883" s="866"/>
      <c r="T4883" s="170"/>
    </row>
    <row r="4884" spans="2:20">
      <c r="B4884" s="71"/>
      <c r="C4884" s="71"/>
      <c r="D4884" s="858" t="s">
        <v>6246</v>
      </c>
      <c r="E4884" s="859">
        <v>45812</v>
      </c>
      <c r="F4884" s="860">
        <v>0.87300925925925921</v>
      </c>
      <c r="G4884" s="859">
        <v>45812</v>
      </c>
      <c r="H4884" s="860">
        <v>0.94871527777777775</v>
      </c>
      <c r="I4884" s="861" t="s">
        <v>2978</v>
      </c>
      <c r="J4884" s="861" t="s">
        <v>2282</v>
      </c>
      <c r="K4884" s="862" t="s">
        <v>1399</v>
      </c>
      <c r="L4884" s="863" t="s">
        <v>2039</v>
      </c>
      <c r="M4884" s="863" t="s">
        <v>2046</v>
      </c>
      <c r="N4884" s="864">
        <v>5</v>
      </c>
      <c r="O4884" s="1518">
        <v>545</v>
      </c>
      <c r="P4884" s="1519">
        <v>109</v>
      </c>
      <c r="Q4884" s="865">
        <v>1</v>
      </c>
      <c r="R4884" s="865" t="s">
        <v>2092</v>
      </c>
      <c r="S4884" s="866"/>
      <c r="T4884" s="170"/>
    </row>
    <row r="4885" spans="2:20">
      <c r="B4885" s="71"/>
      <c r="C4885" s="71"/>
      <c r="D4885" s="858" t="s">
        <v>6247</v>
      </c>
      <c r="E4885" s="859">
        <v>45812</v>
      </c>
      <c r="F4885" s="860">
        <v>0.33774305555555556</v>
      </c>
      <c r="G4885" s="859">
        <v>45812</v>
      </c>
      <c r="H4885" s="860">
        <v>0.53416666666666668</v>
      </c>
      <c r="I4885" s="861" t="s">
        <v>2331</v>
      </c>
      <c r="J4885" s="861" t="s">
        <v>2241</v>
      </c>
      <c r="K4885" s="862" t="s">
        <v>1399</v>
      </c>
      <c r="L4885" s="863" t="s">
        <v>2043</v>
      </c>
      <c r="M4885" s="863"/>
      <c r="N4885" s="864">
        <v>103</v>
      </c>
      <c r="O4885" s="1518">
        <v>29134</v>
      </c>
      <c r="P4885" s="1519">
        <v>282.85436893203882</v>
      </c>
      <c r="Q4885" s="865">
        <v>1</v>
      </c>
      <c r="R4885" s="865" t="s">
        <v>2092</v>
      </c>
      <c r="S4885" s="866"/>
      <c r="T4885" s="170"/>
    </row>
    <row r="4886" spans="2:20">
      <c r="B4886" s="71"/>
      <c r="C4886" s="71"/>
      <c r="D4886" s="858" t="s">
        <v>6248</v>
      </c>
      <c r="E4886" s="859">
        <v>45812</v>
      </c>
      <c r="F4886" s="860">
        <v>0.33750000000000002</v>
      </c>
      <c r="G4886" s="859">
        <v>45812</v>
      </c>
      <c r="H4886" s="860">
        <v>0.51458333333333328</v>
      </c>
      <c r="I4886" s="861" t="s">
        <v>2507</v>
      </c>
      <c r="J4886" s="861" t="s">
        <v>2244</v>
      </c>
      <c r="K4886" s="862" t="s">
        <v>1399</v>
      </c>
      <c r="L4886" s="863" t="s">
        <v>2043</v>
      </c>
      <c r="M4886" s="863"/>
      <c r="N4886" s="864">
        <v>84</v>
      </c>
      <c r="O4886" s="1518">
        <v>21420</v>
      </c>
      <c r="P4886" s="1519">
        <v>255</v>
      </c>
      <c r="Q4886" s="865">
        <v>1</v>
      </c>
      <c r="R4886" s="865" t="s">
        <v>2092</v>
      </c>
      <c r="S4886" s="866"/>
      <c r="T4886" s="170"/>
    </row>
    <row r="4887" spans="2:20">
      <c r="B4887" s="71"/>
      <c r="C4887" s="71"/>
      <c r="D4887" s="858" t="s">
        <v>6249</v>
      </c>
      <c r="E4887" s="859">
        <v>45812</v>
      </c>
      <c r="F4887" s="860">
        <v>0.34140046296296295</v>
      </c>
      <c r="G4887" s="859">
        <v>45812</v>
      </c>
      <c r="H4887" s="860">
        <v>0.53716435185185185</v>
      </c>
      <c r="I4887" s="861" t="s">
        <v>2217</v>
      </c>
      <c r="J4887" s="861" t="s">
        <v>2206</v>
      </c>
      <c r="K4887" s="862" t="s">
        <v>1399</v>
      </c>
      <c r="L4887" s="863" t="s">
        <v>2043</v>
      </c>
      <c r="M4887" s="863"/>
      <c r="N4887" s="864">
        <v>62</v>
      </c>
      <c r="O4887" s="1518">
        <v>17478</v>
      </c>
      <c r="P4887" s="1519">
        <v>281.90322580645159</v>
      </c>
      <c r="Q4887" s="865">
        <v>1</v>
      </c>
      <c r="R4887" s="865" t="s">
        <v>2092</v>
      </c>
      <c r="S4887" s="866"/>
      <c r="T4887" s="170"/>
    </row>
    <row r="4888" spans="2:20">
      <c r="B4888" s="71"/>
      <c r="C4888" s="71"/>
      <c r="D4888" s="858" t="s">
        <v>6250</v>
      </c>
      <c r="E4888" s="859">
        <v>45812</v>
      </c>
      <c r="F4888" s="860">
        <v>0.3576388888888889</v>
      </c>
      <c r="G4888" s="859">
        <v>45812</v>
      </c>
      <c r="H4888" s="860">
        <v>0.4931712962962963</v>
      </c>
      <c r="I4888" s="861" t="s">
        <v>5064</v>
      </c>
      <c r="J4888" s="861" t="s">
        <v>2272</v>
      </c>
      <c r="K4888" s="862" t="s">
        <v>1399</v>
      </c>
      <c r="L4888" s="863" t="s">
        <v>2043</v>
      </c>
      <c r="M4888" s="863"/>
      <c r="N4888" s="864">
        <v>40</v>
      </c>
      <c r="O4888" s="1518">
        <v>7807</v>
      </c>
      <c r="P4888" s="1519">
        <v>195.17500000000001</v>
      </c>
      <c r="Q4888" s="865">
        <v>1</v>
      </c>
      <c r="R4888" s="865" t="s">
        <v>2092</v>
      </c>
      <c r="S4888" s="866"/>
      <c r="T4888" s="170"/>
    </row>
    <row r="4889" spans="2:20">
      <c r="B4889" s="71"/>
      <c r="C4889" s="71"/>
      <c r="D4889" s="858" t="s">
        <v>6250</v>
      </c>
      <c r="E4889" s="859">
        <v>45812</v>
      </c>
      <c r="F4889" s="860">
        <v>0.35825231481481479</v>
      </c>
      <c r="G4889" s="859">
        <v>45812</v>
      </c>
      <c r="H4889" s="860">
        <v>0.49364583333333334</v>
      </c>
      <c r="I4889" s="861" t="s">
        <v>5064</v>
      </c>
      <c r="J4889" s="861" t="s">
        <v>2272</v>
      </c>
      <c r="K4889" s="862" t="s">
        <v>1399</v>
      </c>
      <c r="L4889" s="863" t="s">
        <v>2043</v>
      </c>
      <c r="M4889" s="863"/>
      <c r="N4889" s="864">
        <v>2</v>
      </c>
      <c r="O4889" s="1518">
        <v>390</v>
      </c>
      <c r="P4889" s="1519">
        <v>195</v>
      </c>
      <c r="Q4889" s="865">
        <v>1</v>
      </c>
      <c r="R4889" s="865" t="s">
        <v>2092</v>
      </c>
      <c r="S4889" s="866"/>
      <c r="T4889" s="170"/>
    </row>
    <row r="4890" spans="2:20">
      <c r="B4890" s="71"/>
      <c r="C4890" s="71"/>
      <c r="D4890" s="858" t="s">
        <v>6251</v>
      </c>
      <c r="E4890" s="859">
        <v>45812</v>
      </c>
      <c r="F4890" s="860">
        <v>0.36525462962962962</v>
      </c>
      <c r="G4890" s="859">
        <v>45812</v>
      </c>
      <c r="H4890" s="860">
        <v>0.5735069444444445</v>
      </c>
      <c r="I4890" s="861" t="s">
        <v>2251</v>
      </c>
      <c r="J4890" s="861" t="s">
        <v>2228</v>
      </c>
      <c r="K4890" s="862" t="s">
        <v>1399</v>
      </c>
      <c r="L4890" s="863" t="s">
        <v>2043</v>
      </c>
      <c r="M4890" s="863"/>
      <c r="N4890" s="864">
        <v>40</v>
      </c>
      <c r="O4890" s="1518">
        <v>11995</v>
      </c>
      <c r="P4890" s="1519">
        <v>299.875</v>
      </c>
      <c r="Q4890" s="865">
        <v>1</v>
      </c>
      <c r="R4890" s="865" t="s">
        <v>2092</v>
      </c>
      <c r="S4890" s="866"/>
      <c r="T4890" s="170"/>
    </row>
    <row r="4891" spans="2:20">
      <c r="B4891" s="71"/>
      <c r="C4891" s="71"/>
      <c r="D4891" s="858" t="s">
        <v>6252</v>
      </c>
      <c r="E4891" s="859">
        <v>45812</v>
      </c>
      <c r="F4891" s="860">
        <v>0.35678240740740741</v>
      </c>
      <c r="G4891" s="859">
        <v>45812</v>
      </c>
      <c r="H4891" s="860">
        <v>0.59767361111111106</v>
      </c>
      <c r="I4891" s="861" t="s">
        <v>2890</v>
      </c>
      <c r="J4891" s="861" t="s">
        <v>2254</v>
      </c>
      <c r="K4891" s="862" t="s">
        <v>1399</v>
      </c>
      <c r="L4891" s="863" t="s">
        <v>2043</v>
      </c>
      <c r="M4891" s="863"/>
      <c r="N4891" s="864">
        <v>54</v>
      </c>
      <c r="O4891" s="1518">
        <v>18732</v>
      </c>
      <c r="P4891" s="1519">
        <v>346.88888888888891</v>
      </c>
      <c r="Q4891" s="865">
        <v>1</v>
      </c>
      <c r="R4891" s="865" t="s">
        <v>2092</v>
      </c>
      <c r="S4891" s="866"/>
      <c r="T4891" s="170"/>
    </row>
    <row r="4892" spans="2:20">
      <c r="B4892" s="71"/>
      <c r="C4892" s="71"/>
      <c r="D4892" s="858" t="s">
        <v>6253</v>
      </c>
      <c r="E4892" s="859">
        <v>45812</v>
      </c>
      <c r="F4892" s="860">
        <v>0.31310185185185185</v>
      </c>
      <c r="G4892" s="859">
        <v>45812</v>
      </c>
      <c r="H4892" s="860">
        <v>0.58041666666666669</v>
      </c>
      <c r="I4892" s="861" t="s">
        <v>2249</v>
      </c>
      <c r="J4892" s="861" t="s">
        <v>2247</v>
      </c>
      <c r="K4892" s="862" t="s">
        <v>1399</v>
      </c>
      <c r="L4892" s="863" t="s">
        <v>2043</v>
      </c>
      <c r="M4892" s="863"/>
      <c r="N4892" s="864">
        <v>27</v>
      </c>
      <c r="O4892" s="1518">
        <v>10393</v>
      </c>
      <c r="P4892" s="1519">
        <v>384.92592592592592</v>
      </c>
      <c r="Q4892" s="865">
        <v>1</v>
      </c>
      <c r="R4892" s="865" t="s">
        <v>2092</v>
      </c>
      <c r="S4892" s="866"/>
      <c r="T4892" s="170"/>
    </row>
    <row r="4893" spans="2:20">
      <c r="B4893" s="71"/>
      <c r="C4893" s="71"/>
      <c r="D4893" s="858" t="s">
        <v>6254</v>
      </c>
      <c r="E4893" s="859">
        <v>45812</v>
      </c>
      <c r="F4893" s="860">
        <v>0.33408564814814817</v>
      </c>
      <c r="G4893" s="859">
        <v>45812</v>
      </c>
      <c r="H4893" s="860">
        <v>0.42621527777777779</v>
      </c>
      <c r="I4893" s="861" t="s">
        <v>2577</v>
      </c>
      <c r="J4893" s="861" t="s">
        <v>2257</v>
      </c>
      <c r="K4893" s="862" t="s">
        <v>1399</v>
      </c>
      <c r="L4893" s="863" t="s">
        <v>2043</v>
      </c>
      <c r="M4893" s="863"/>
      <c r="N4893" s="864">
        <v>12</v>
      </c>
      <c r="O4893" s="1518">
        <v>1592</v>
      </c>
      <c r="P4893" s="1519">
        <v>132.66666666666666</v>
      </c>
      <c r="Q4893" s="865">
        <v>1</v>
      </c>
      <c r="R4893" s="865" t="s">
        <v>2092</v>
      </c>
      <c r="S4893" s="866"/>
      <c r="T4893" s="170"/>
    </row>
    <row r="4894" spans="2:20">
      <c r="B4894" s="71"/>
      <c r="C4894" s="71"/>
      <c r="D4894" s="858" t="s">
        <v>6254</v>
      </c>
      <c r="E4894" s="859">
        <v>45812</v>
      </c>
      <c r="F4894" s="860">
        <v>0.33408564814814817</v>
      </c>
      <c r="G4894" s="859">
        <v>45812</v>
      </c>
      <c r="H4894" s="860">
        <v>0.42641203703703706</v>
      </c>
      <c r="I4894" s="861" t="s">
        <v>2577</v>
      </c>
      <c r="J4894" s="861" t="s">
        <v>2257</v>
      </c>
      <c r="K4894" s="862" t="s">
        <v>1399</v>
      </c>
      <c r="L4894" s="863" t="s">
        <v>2043</v>
      </c>
      <c r="M4894" s="863"/>
      <c r="N4894" s="864">
        <v>1</v>
      </c>
      <c r="O4894" s="1518">
        <v>133</v>
      </c>
      <c r="P4894" s="1519">
        <v>133</v>
      </c>
      <c r="Q4894" s="865">
        <v>1</v>
      </c>
      <c r="R4894" s="865" t="s">
        <v>2092</v>
      </c>
      <c r="S4894" s="866"/>
      <c r="T4894" s="170"/>
    </row>
    <row r="4895" spans="2:20">
      <c r="B4895" s="71"/>
      <c r="C4895" s="71"/>
      <c r="D4895" s="858" t="s">
        <v>6254</v>
      </c>
      <c r="E4895" s="859">
        <v>45812</v>
      </c>
      <c r="F4895" s="860">
        <v>0.33408564814814817</v>
      </c>
      <c r="G4895" s="859">
        <v>45812</v>
      </c>
      <c r="H4895" s="860">
        <v>0.42649305555555556</v>
      </c>
      <c r="I4895" s="861" t="s">
        <v>2577</v>
      </c>
      <c r="J4895" s="861" t="s">
        <v>2257</v>
      </c>
      <c r="K4895" s="862" t="s">
        <v>1399</v>
      </c>
      <c r="L4895" s="863" t="s">
        <v>2043</v>
      </c>
      <c r="M4895" s="863"/>
      <c r="N4895" s="864">
        <v>1</v>
      </c>
      <c r="O4895" s="1518">
        <v>133</v>
      </c>
      <c r="P4895" s="1519">
        <v>133</v>
      </c>
      <c r="Q4895" s="865">
        <v>1</v>
      </c>
      <c r="R4895" s="865" t="s">
        <v>2092</v>
      </c>
      <c r="S4895" s="866"/>
      <c r="T4895" s="170"/>
    </row>
    <row r="4896" spans="2:20">
      <c r="B4896" s="71"/>
      <c r="C4896" s="71"/>
      <c r="D4896" s="858" t="s">
        <v>6255</v>
      </c>
      <c r="E4896" s="859">
        <v>45812</v>
      </c>
      <c r="F4896" s="860">
        <v>0.44311342592592595</v>
      </c>
      <c r="G4896" s="859">
        <v>45812</v>
      </c>
      <c r="H4896" s="860">
        <v>0.44476851851851851</v>
      </c>
      <c r="I4896" s="861" t="s">
        <v>2188</v>
      </c>
      <c r="J4896" s="861" t="s">
        <v>2189</v>
      </c>
      <c r="K4896" s="862" t="s">
        <v>1</v>
      </c>
      <c r="L4896" s="863" t="s">
        <v>2043</v>
      </c>
      <c r="M4896" s="863"/>
      <c r="N4896" s="864">
        <v>26</v>
      </c>
      <c r="O4896" s="1518">
        <v>62</v>
      </c>
      <c r="P4896" s="1519">
        <v>2.3846153846153846</v>
      </c>
      <c r="Q4896" s="865">
        <v>1</v>
      </c>
      <c r="R4896" s="865" t="s">
        <v>2092</v>
      </c>
      <c r="S4896" s="866"/>
      <c r="T4896" s="170"/>
    </row>
    <row r="4897" spans="2:20">
      <c r="B4897" s="71"/>
      <c r="C4897" s="71"/>
      <c r="D4897" s="858" t="s">
        <v>6255</v>
      </c>
      <c r="E4897" s="859">
        <v>45812</v>
      </c>
      <c r="F4897" s="860">
        <v>0.44506944444444446</v>
      </c>
      <c r="G4897" s="859">
        <v>45812</v>
      </c>
      <c r="H4897" s="860">
        <v>0.64596064814814813</v>
      </c>
      <c r="I4897" s="861" t="s">
        <v>2188</v>
      </c>
      <c r="J4897" s="861" t="s">
        <v>2189</v>
      </c>
      <c r="K4897" s="862" t="s">
        <v>1</v>
      </c>
      <c r="L4897" s="863" t="s">
        <v>2043</v>
      </c>
      <c r="M4897" s="863"/>
      <c r="N4897" s="864">
        <v>26</v>
      </c>
      <c r="O4897" s="1518">
        <v>7521</v>
      </c>
      <c r="P4897" s="1519">
        <v>289.26923076923077</v>
      </c>
      <c r="Q4897" s="865">
        <v>1</v>
      </c>
      <c r="R4897" s="865" t="s">
        <v>2092</v>
      </c>
      <c r="S4897" s="866"/>
      <c r="T4897" s="170"/>
    </row>
    <row r="4898" spans="2:20">
      <c r="B4898" s="71"/>
      <c r="C4898" s="71"/>
      <c r="D4898" s="858" t="s">
        <v>6255</v>
      </c>
      <c r="E4898" s="859">
        <v>45812</v>
      </c>
      <c r="F4898" s="860">
        <v>0.44807870370370373</v>
      </c>
      <c r="G4898" s="859">
        <v>45812</v>
      </c>
      <c r="H4898" s="860">
        <v>0.64394675925925926</v>
      </c>
      <c r="I4898" s="861" t="s">
        <v>2188</v>
      </c>
      <c r="J4898" s="861" t="s">
        <v>2189</v>
      </c>
      <c r="K4898" s="862" t="s">
        <v>1</v>
      </c>
      <c r="L4898" s="863" t="s">
        <v>2043</v>
      </c>
      <c r="M4898" s="863"/>
      <c r="N4898" s="864">
        <v>2</v>
      </c>
      <c r="O4898" s="1518">
        <v>564</v>
      </c>
      <c r="P4898" s="1519">
        <v>282</v>
      </c>
      <c r="Q4898" s="865">
        <v>1</v>
      </c>
      <c r="R4898" s="865" t="s">
        <v>2092</v>
      </c>
      <c r="S4898" s="866"/>
      <c r="T4898" s="170"/>
    </row>
    <row r="4899" spans="2:20">
      <c r="B4899" s="71"/>
      <c r="C4899" s="71"/>
      <c r="D4899" s="858" t="s">
        <v>6256</v>
      </c>
      <c r="E4899" s="859">
        <v>45813</v>
      </c>
      <c r="F4899" s="860">
        <v>0.41053240740740743</v>
      </c>
      <c r="G4899" s="859">
        <v>45813</v>
      </c>
      <c r="H4899" s="860">
        <v>0.92532407407407402</v>
      </c>
      <c r="I4899" s="861" t="s">
        <v>2710</v>
      </c>
      <c r="J4899" s="861" t="s">
        <v>2711</v>
      </c>
      <c r="K4899" s="862" t="s">
        <v>1399</v>
      </c>
      <c r="L4899" s="863" t="s">
        <v>2039</v>
      </c>
      <c r="M4899" s="863" t="s">
        <v>2042</v>
      </c>
      <c r="N4899" s="864">
        <v>1</v>
      </c>
      <c r="O4899" s="1518">
        <v>741</v>
      </c>
      <c r="P4899" s="1519">
        <v>741</v>
      </c>
      <c r="Q4899" s="865">
        <v>1</v>
      </c>
      <c r="R4899" s="865" t="s">
        <v>2092</v>
      </c>
      <c r="S4899" s="866"/>
      <c r="T4899" s="170"/>
    </row>
    <row r="4900" spans="2:20">
      <c r="B4900" s="71"/>
      <c r="C4900" s="71"/>
      <c r="D4900" s="858" t="s">
        <v>6257</v>
      </c>
      <c r="E4900" s="859">
        <v>45813</v>
      </c>
      <c r="F4900" s="860">
        <v>0.54060185185185183</v>
      </c>
      <c r="G4900" s="859">
        <v>45813</v>
      </c>
      <c r="H4900" s="860">
        <v>0.60013888888888889</v>
      </c>
      <c r="I4900" s="861" t="s">
        <v>2507</v>
      </c>
      <c r="J4900" s="861" t="s">
        <v>2244</v>
      </c>
      <c r="K4900" s="862" t="s">
        <v>1399</v>
      </c>
      <c r="L4900" s="863" t="s">
        <v>2039</v>
      </c>
      <c r="M4900" s="863" t="s">
        <v>2042</v>
      </c>
      <c r="N4900" s="864">
        <v>1</v>
      </c>
      <c r="O4900" s="1518">
        <v>86</v>
      </c>
      <c r="P4900" s="1519">
        <v>86</v>
      </c>
      <c r="Q4900" s="865">
        <v>1</v>
      </c>
      <c r="R4900" s="865" t="s">
        <v>2092</v>
      </c>
      <c r="S4900" s="866"/>
      <c r="T4900" s="170"/>
    </row>
    <row r="4901" spans="2:20">
      <c r="B4901" s="71"/>
      <c r="C4901" s="71"/>
      <c r="D4901" s="858" t="s">
        <v>6258</v>
      </c>
      <c r="E4901" s="859">
        <v>45813</v>
      </c>
      <c r="F4901" s="860">
        <v>0.551875</v>
      </c>
      <c r="G4901" s="859">
        <v>45813</v>
      </c>
      <c r="H4901" s="860">
        <v>0.61041666666666672</v>
      </c>
      <c r="I4901" s="861" t="s">
        <v>2337</v>
      </c>
      <c r="J4901" s="861" t="s">
        <v>2189</v>
      </c>
      <c r="K4901" s="862" t="s">
        <v>1</v>
      </c>
      <c r="L4901" s="863" t="s">
        <v>2039</v>
      </c>
      <c r="M4901" s="863" t="s">
        <v>2042</v>
      </c>
      <c r="N4901" s="864">
        <v>1</v>
      </c>
      <c r="O4901" s="1518">
        <v>84</v>
      </c>
      <c r="P4901" s="1519">
        <v>84</v>
      </c>
      <c r="Q4901" s="865">
        <v>1</v>
      </c>
      <c r="R4901" s="865" t="s">
        <v>2092</v>
      </c>
      <c r="S4901" s="866"/>
      <c r="T4901" s="170"/>
    </row>
    <row r="4902" spans="2:20">
      <c r="B4902" s="71"/>
      <c r="C4902" s="71"/>
      <c r="D4902" s="858" t="s">
        <v>6259</v>
      </c>
      <c r="E4902" s="859">
        <v>45813</v>
      </c>
      <c r="F4902" s="860">
        <v>0.56840277777777781</v>
      </c>
      <c r="G4902" s="859">
        <v>45813</v>
      </c>
      <c r="H4902" s="860">
        <v>0.708125</v>
      </c>
      <c r="I4902" s="861" t="s">
        <v>3129</v>
      </c>
      <c r="J4902" s="861" t="s">
        <v>2195</v>
      </c>
      <c r="K4902" s="862" t="s">
        <v>1399</v>
      </c>
      <c r="L4902" s="863" t="s">
        <v>2039</v>
      </c>
      <c r="M4902" s="863" t="s">
        <v>2042</v>
      </c>
      <c r="N4902" s="864">
        <v>1</v>
      </c>
      <c r="O4902" s="1518">
        <v>201</v>
      </c>
      <c r="P4902" s="1519">
        <v>201</v>
      </c>
      <c r="Q4902" s="865">
        <v>1</v>
      </c>
      <c r="R4902" s="865" t="s">
        <v>2092</v>
      </c>
      <c r="S4902" s="866"/>
      <c r="T4902" s="170"/>
    </row>
    <row r="4903" spans="2:20">
      <c r="B4903" s="71"/>
      <c r="C4903" s="71"/>
      <c r="D4903" s="858" t="s">
        <v>6260</v>
      </c>
      <c r="E4903" s="859">
        <v>45813</v>
      </c>
      <c r="F4903" s="860">
        <v>0.59186342592592589</v>
      </c>
      <c r="G4903" s="859">
        <v>45813</v>
      </c>
      <c r="H4903" s="860">
        <v>0.60390046296296296</v>
      </c>
      <c r="I4903" s="861" t="s">
        <v>2340</v>
      </c>
      <c r="J4903" s="861" t="s">
        <v>2260</v>
      </c>
      <c r="K4903" s="862" t="s">
        <v>1399</v>
      </c>
      <c r="L4903" s="863" t="s">
        <v>2039</v>
      </c>
      <c r="M4903" s="863" t="s">
        <v>2042</v>
      </c>
      <c r="N4903" s="864">
        <v>5</v>
      </c>
      <c r="O4903" s="1518">
        <v>87</v>
      </c>
      <c r="P4903" s="1519">
        <v>17.399999999999999</v>
      </c>
      <c r="Q4903" s="865">
        <v>1</v>
      </c>
      <c r="R4903" s="865" t="s">
        <v>2092</v>
      </c>
      <c r="S4903" s="866"/>
      <c r="T4903" s="170"/>
    </row>
    <row r="4904" spans="2:20">
      <c r="B4904" s="71"/>
      <c r="C4904" s="71"/>
      <c r="D4904" s="858" t="s">
        <v>6261</v>
      </c>
      <c r="E4904" s="859">
        <v>45813</v>
      </c>
      <c r="F4904" s="860">
        <v>0.64909722222222221</v>
      </c>
      <c r="G4904" s="859">
        <v>45813</v>
      </c>
      <c r="H4904" s="860">
        <v>0.75129629629629635</v>
      </c>
      <c r="I4904" s="861" t="s">
        <v>2710</v>
      </c>
      <c r="J4904" s="861" t="s">
        <v>2711</v>
      </c>
      <c r="K4904" s="862" t="s">
        <v>1399</v>
      </c>
      <c r="L4904" s="863" t="s">
        <v>2039</v>
      </c>
      <c r="M4904" s="863" t="s">
        <v>2042</v>
      </c>
      <c r="N4904" s="864">
        <v>1</v>
      </c>
      <c r="O4904" s="1518">
        <v>147</v>
      </c>
      <c r="P4904" s="1519">
        <v>147</v>
      </c>
      <c r="Q4904" s="865">
        <v>1</v>
      </c>
      <c r="R4904" s="865" t="s">
        <v>2092</v>
      </c>
      <c r="S4904" s="866"/>
      <c r="T4904" s="170"/>
    </row>
    <row r="4905" spans="2:20">
      <c r="B4905" s="71"/>
      <c r="C4905" s="71"/>
      <c r="D4905" s="858" t="s">
        <v>6262</v>
      </c>
      <c r="E4905" s="859">
        <v>45813</v>
      </c>
      <c r="F4905" s="860">
        <v>0.73025462962962961</v>
      </c>
      <c r="G4905" s="859">
        <v>45813</v>
      </c>
      <c r="H4905" s="860">
        <v>0.83333333333333337</v>
      </c>
      <c r="I4905" s="861" t="s">
        <v>2393</v>
      </c>
      <c r="J4905" s="861" t="s">
        <v>2214</v>
      </c>
      <c r="K4905" s="862" t="s">
        <v>1</v>
      </c>
      <c r="L4905" s="863" t="s">
        <v>2039</v>
      </c>
      <c r="M4905" s="863" t="s">
        <v>2042</v>
      </c>
      <c r="N4905" s="864">
        <v>1</v>
      </c>
      <c r="O4905" s="1518">
        <v>148</v>
      </c>
      <c r="P4905" s="1519">
        <v>148</v>
      </c>
      <c r="Q4905" s="865">
        <v>1</v>
      </c>
      <c r="R4905" s="865" t="s">
        <v>2092</v>
      </c>
      <c r="S4905" s="866"/>
      <c r="T4905" s="170"/>
    </row>
    <row r="4906" spans="2:20">
      <c r="B4906" s="71"/>
      <c r="C4906" s="71"/>
      <c r="D4906" s="858" t="s">
        <v>6263</v>
      </c>
      <c r="E4906" s="859">
        <v>45813</v>
      </c>
      <c r="F4906" s="860">
        <v>0.78302083333333339</v>
      </c>
      <c r="G4906" s="859">
        <v>45813</v>
      </c>
      <c r="H4906" s="860">
        <v>0.85416666666666663</v>
      </c>
      <c r="I4906" s="861" t="s">
        <v>2691</v>
      </c>
      <c r="J4906" s="861" t="s">
        <v>2282</v>
      </c>
      <c r="K4906" s="862" t="s">
        <v>1399</v>
      </c>
      <c r="L4906" s="863" t="s">
        <v>2048</v>
      </c>
      <c r="M4906" s="863" t="s">
        <v>2048</v>
      </c>
      <c r="N4906" s="864">
        <v>1</v>
      </c>
      <c r="O4906" s="1518">
        <v>69</v>
      </c>
      <c r="P4906" s="1519">
        <v>69</v>
      </c>
      <c r="Q4906" s="865">
        <v>1</v>
      </c>
      <c r="R4906" s="865" t="s">
        <v>2092</v>
      </c>
      <c r="S4906" s="866"/>
      <c r="T4906" s="170"/>
    </row>
    <row r="4907" spans="2:20">
      <c r="B4907" s="71"/>
      <c r="C4907" s="71"/>
      <c r="D4907" s="858" t="s">
        <v>6264</v>
      </c>
      <c r="E4907" s="859">
        <v>45813</v>
      </c>
      <c r="F4907" s="860">
        <v>0.83784722222222219</v>
      </c>
      <c r="G4907" s="859">
        <v>45813</v>
      </c>
      <c r="H4907" s="860">
        <v>0.92746527777777776</v>
      </c>
      <c r="I4907" s="861" t="s">
        <v>2710</v>
      </c>
      <c r="J4907" s="861" t="s">
        <v>2711</v>
      </c>
      <c r="K4907" s="862" t="s">
        <v>1399</v>
      </c>
      <c r="L4907" s="863" t="s">
        <v>2039</v>
      </c>
      <c r="M4907" s="863" t="s">
        <v>2042</v>
      </c>
      <c r="N4907" s="864">
        <v>24</v>
      </c>
      <c r="O4907" s="1518">
        <v>3097</v>
      </c>
      <c r="P4907" s="1519">
        <v>129.04166666666666</v>
      </c>
      <c r="Q4907" s="865">
        <v>1</v>
      </c>
      <c r="R4907" s="865" t="s">
        <v>2092</v>
      </c>
      <c r="S4907" s="866"/>
      <c r="T4907" s="170"/>
    </row>
    <row r="4908" spans="2:20">
      <c r="B4908" s="71"/>
      <c r="C4908" s="71"/>
      <c r="D4908" s="858" t="s">
        <v>6265</v>
      </c>
      <c r="E4908" s="859">
        <v>45813</v>
      </c>
      <c r="F4908" s="860">
        <v>0.91165509259259259</v>
      </c>
      <c r="G4908" s="859">
        <v>45813</v>
      </c>
      <c r="H4908" s="860">
        <v>0.92498842592592589</v>
      </c>
      <c r="I4908" s="861" t="s">
        <v>2213</v>
      </c>
      <c r="J4908" s="861" t="s">
        <v>2214</v>
      </c>
      <c r="K4908" s="862" t="s">
        <v>1</v>
      </c>
      <c r="L4908" s="863" t="s">
        <v>2039</v>
      </c>
      <c r="M4908" s="863" t="s">
        <v>2046</v>
      </c>
      <c r="N4908" s="864">
        <v>1</v>
      </c>
      <c r="O4908" s="1518">
        <v>19</v>
      </c>
      <c r="P4908" s="1519">
        <v>19</v>
      </c>
      <c r="Q4908" s="865">
        <v>1</v>
      </c>
      <c r="R4908" s="865" t="s">
        <v>2092</v>
      </c>
      <c r="S4908" s="866"/>
      <c r="T4908" s="170"/>
    </row>
    <row r="4909" spans="2:20">
      <c r="B4909" s="71"/>
      <c r="C4909" s="71"/>
      <c r="D4909" s="858" t="s">
        <v>6266</v>
      </c>
      <c r="E4909" s="859">
        <v>45813</v>
      </c>
      <c r="F4909" s="860">
        <v>0.34061342592592592</v>
      </c>
      <c r="G4909" s="859">
        <v>45813</v>
      </c>
      <c r="H4909" s="860">
        <v>0.48287037037037039</v>
      </c>
      <c r="I4909" s="861" t="s">
        <v>2924</v>
      </c>
      <c r="J4909" s="861" t="s">
        <v>2192</v>
      </c>
      <c r="K4909" s="862" t="s">
        <v>1399</v>
      </c>
      <c r="L4909" s="863" t="s">
        <v>2043</v>
      </c>
      <c r="M4909" s="863"/>
      <c r="N4909" s="864">
        <v>33</v>
      </c>
      <c r="O4909" s="1518">
        <v>6760</v>
      </c>
      <c r="P4909" s="1519">
        <v>204.84848484848484</v>
      </c>
      <c r="Q4909" s="865">
        <v>1</v>
      </c>
      <c r="R4909" s="865" t="s">
        <v>2092</v>
      </c>
      <c r="S4909" s="866"/>
      <c r="T4909" s="170"/>
    </row>
    <row r="4910" spans="2:20">
      <c r="B4910" s="71"/>
      <c r="C4910" s="71"/>
      <c r="D4910" s="858" t="s">
        <v>6267</v>
      </c>
      <c r="E4910" s="859">
        <v>45813</v>
      </c>
      <c r="F4910" s="860">
        <v>0.35465277777777776</v>
      </c>
      <c r="G4910" s="859">
        <v>45813</v>
      </c>
      <c r="H4910" s="860">
        <v>0.52391203703703704</v>
      </c>
      <c r="I4910" s="861" t="s">
        <v>2293</v>
      </c>
      <c r="J4910" s="861" t="s">
        <v>2203</v>
      </c>
      <c r="K4910" s="862" t="s">
        <v>1399</v>
      </c>
      <c r="L4910" s="863" t="s">
        <v>2043</v>
      </c>
      <c r="M4910" s="863"/>
      <c r="N4910" s="864">
        <v>65</v>
      </c>
      <c r="O4910" s="1518">
        <v>15843</v>
      </c>
      <c r="P4910" s="1519">
        <v>243.73846153846154</v>
      </c>
      <c r="Q4910" s="865">
        <v>1</v>
      </c>
      <c r="R4910" s="865" t="s">
        <v>2092</v>
      </c>
      <c r="S4910" s="866"/>
      <c r="T4910" s="170"/>
    </row>
    <row r="4911" spans="2:20">
      <c r="B4911" s="71"/>
      <c r="C4911" s="71"/>
      <c r="D4911" s="858" t="s">
        <v>6268</v>
      </c>
      <c r="E4911" s="859">
        <v>45813</v>
      </c>
      <c r="F4911" s="860">
        <v>0.31395833333333334</v>
      </c>
      <c r="G4911" s="859">
        <v>45813</v>
      </c>
      <c r="H4911" s="860">
        <v>0.60085648148148152</v>
      </c>
      <c r="I4911" s="861" t="s">
        <v>2548</v>
      </c>
      <c r="J4911" s="861" t="s">
        <v>2266</v>
      </c>
      <c r="K4911" s="862" t="s">
        <v>1399</v>
      </c>
      <c r="L4911" s="863" t="s">
        <v>2043</v>
      </c>
      <c r="M4911" s="863"/>
      <c r="N4911" s="864">
        <v>73</v>
      </c>
      <c r="O4911" s="1518">
        <v>30159</v>
      </c>
      <c r="P4911" s="1519">
        <v>413.13698630136986</v>
      </c>
      <c r="Q4911" s="865">
        <v>1</v>
      </c>
      <c r="R4911" s="865" t="s">
        <v>2092</v>
      </c>
      <c r="S4911" s="866"/>
      <c r="T4911" s="170"/>
    </row>
    <row r="4912" spans="2:20">
      <c r="B4912" s="71"/>
      <c r="C4912" s="71"/>
      <c r="D4912" s="858" t="s">
        <v>6269</v>
      </c>
      <c r="E4912" s="859">
        <v>45813</v>
      </c>
      <c r="F4912" s="860">
        <v>0.31736111111111109</v>
      </c>
      <c r="G4912" s="859">
        <v>45813</v>
      </c>
      <c r="H4912" s="860">
        <v>0.67356481481481478</v>
      </c>
      <c r="I4912" s="861" t="s">
        <v>2548</v>
      </c>
      <c r="J4912" s="861" t="s">
        <v>2266</v>
      </c>
      <c r="K4912" s="862" t="s">
        <v>1399</v>
      </c>
      <c r="L4912" s="863" t="s">
        <v>2043</v>
      </c>
      <c r="M4912" s="863"/>
      <c r="N4912" s="864">
        <v>226</v>
      </c>
      <c r="O4912" s="1518">
        <v>115923</v>
      </c>
      <c r="P4912" s="1519">
        <v>512.93362831858406</v>
      </c>
      <c r="Q4912" s="865">
        <v>1</v>
      </c>
      <c r="R4912" s="865" t="s">
        <v>2092</v>
      </c>
      <c r="S4912" s="866"/>
      <c r="T4912" s="170"/>
    </row>
    <row r="4913" spans="2:20">
      <c r="B4913" s="71"/>
      <c r="C4913" s="71"/>
      <c r="D4913" s="858" t="s">
        <v>6270</v>
      </c>
      <c r="E4913" s="859">
        <v>45813</v>
      </c>
      <c r="F4913" s="860">
        <v>0.34091435185185187</v>
      </c>
      <c r="G4913" s="859">
        <v>45813</v>
      </c>
      <c r="H4913" s="860">
        <v>0.59186342592592589</v>
      </c>
      <c r="I4913" s="861" t="s">
        <v>2296</v>
      </c>
      <c r="J4913" s="861" t="s">
        <v>2195</v>
      </c>
      <c r="K4913" s="862" t="s">
        <v>1399</v>
      </c>
      <c r="L4913" s="863" t="s">
        <v>2043</v>
      </c>
      <c r="M4913" s="863"/>
      <c r="N4913" s="864">
        <v>30</v>
      </c>
      <c r="O4913" s="1518">
        <v>10841</v>
      </c>
      <c r="P4913" s="1519">
        <v>361.36666666666667</v>
      </c>
      <c r="Q4913" s="865">
        <v>1</v>
      </c>
      <c r="R4913" s="865" t="s">
        <v>2092</v>
      </c>
      <c r="S4913" s="866"/>
      <c r="T4913" s="170"/>
    </row>
    <row r="4914" spans="2:20">
      <c r="B4914" s="71"/>
      <c r="C4914" s="71"/>
      <c r="D4914" s="858" t="s">
        <v>6271</v>
      </c>
      <c r="E4914" s="859">
        <v>45813</v>
      </c>
      <c r="F4914" s="860">
        <v>0.31828703703703703</v>
      </c>
      <c r="G4914" s="859">
        <v>45813</v>
      </c>
      <c r="H4914" s="860">
        <v>0.54923611111111115</v>
      </c>
      <c r="I4914" s="861" t="s">
        <v>2485</v>
      </c>
      <c r="J4914" s="861" t="s">
        <v>2257</v>
      </c>
      <c r="K4914" s="862" t="s">
        <v>1399</v>
      </c>
      <c r="L4914" s="863" t="s">
        <v>2043</v>
      </c>
      <c r="M4914" s="863"/>
      <c r="N4914" s="864">
        <v>56</v>
      </c>
      <c r="O4914" s="1518">
        <v>18624</v>
      </c>
      <c r="P4914" s="1519">
        <v>332.57142857142856</v>
      </c>
      <c r="Q4914" s="865">
        <v>1</v>
      </c>
      <c r="R4914" s="865" t="s">
        <v>2092</v>
      </c>
      <c r="S4914" s="866"/>
      <c r="T4914" s="170"/>
    </row>
    <row r="4915" spans="2:20">
      <c r="B4915" s="71"/>
      <c r="C4915" s="71"/>
      <c r="D4915" s="858" t="s">
        <v>6271</v>
      </c>
      <c r="E4915" s="859">
        <v>45813</v>
      </c>
      <c r="F4915" s="860">
        <v>0.34702546296296294</v>
      </c>
      <c r="G4915" s="859">
        <v>45813</v>
      </c>
      <c r="H4915" s="860">
        <v>0.56041666666666667</v>
      </c>
      <c r="I4915" s="861" t="s">
        <v>2485</v>
      </c>
      <c r="J4915" s="861" t="s">
        <v>2257</v>
      </c>
      <c r="K4915" s="862" t="s">
        <v>1399</v>
      </c>
      <c r="L4915" s="863" t="s">
        <v>2043</v>
      </c>
      <c r="M4915" s="863"/>
      <c r="N4915" s="864">
        <v>12</v>
      </c>
      <c r="O4915" s="1518">
        <v>3687</v>
      </c>
      <c r="P4915" s="1519">
        <v>307.25</v>
      </c>
      <c r="Q4915" s="865">
        <v>1</v>
      </c>
      <c r="R4915" s="865" t="s">
        <v>2092</v>
      </c>
      <c r="S4915" s="866"/>
      <c r="T4915" s="170"/>
    </row>
    <row r="4916" spans="2:20">
      <c r="B4916" s="71"/>
      <c r="C4916" s="71"/>
      <c r="D4916" s="858" t="s">
        <v>6272</v>
      </c>
      <c r="E4916" s="859">
        <v>45814</v>
      </c>
      <c r="F4916" s="860">
        <v>0.33915509259259258</v>
      </c>
      <c r="G4916" s="859">
        <v>45814</v>
      </c>
      <c r="H4916" s="860">
        <v>0.39600694444444445</v>
      </c>
      <c r="I4916" s="861" t="s">
        <v>2680</v>
      </c>
      <c r="J4916" s="861" t="s">
        <v>2195</v>
      </c>
      <c r="K4916" s="862" t="s">
        <v>1399</v>
      </c>
      <c r="L4916" s="863" t="s">
        <v>2039</v>
      </c>
      <c r="M4916" s="863" t="s">
        <v>2042</v>
      </c>
      <c r="N4916" s="864">
        <v>1</v>
      </c>
      <c r="O4916" s="1518">
        <v>82</v>
      </c>
      <c r="P4916" s="1519">
        <v>82</v>
      </c>
      <c r="Q4916" s="865">
        <v>1</v>
      </c>
      <c r="R4916" s="865" t="s">
        <v>2092</v>
      </c>
      <c r="S4916" s="866"/>
      <c r="T4916" s="170"/>
    </row>
    <row r="4917" spans="2:20">
      <c r="B4917" s="71"/>
      <c r="C4917" s="71"/>
      <c r="D4917" s="858" t="s">
        <v>6273</v>
      </c>
      <c r="E4917" s="859">
        <v>45814</v>
      </c>
      <c r="F4917" s="860">
        <v>0.35013888888888889</v>
      </c>
      <c r="G4917" s="859">
        <v>45814</v>
      </c>
      <c r="H4917" s="860">
        <v>0.51423611111111112</v>
      </c>
      <c r="I4917" s="861" t="s">
        <v>2274</v>
      </c>
      <c r="J4917" s="861" t="s">
        <v>2241</v>
      </c>
      <c r="K4917" s="862" t="s">
        <v>1399</v>
      </c>
      <c r="L4917" s="863" t="s">
        <v>2047</v>
      </c>
      <c r="M4917" s="863" t="s">
        <v>1490</v>
      </c>
      <c r="N4917" s="864">
        <v>1</v>
      </c>
      <c r="O4917" s="1518">
        <v>236</v>
      </c>
      <c r="P4917" s="1519">
        <v>236</v>
      </c>
      <c r="Q4917" s="865">
        <v>1</v>
      </c>
      <c r="R4917" s="865" t="s">
        <v>2092</v>
      </c>
      <c r="S4917" s="866"/>
      <c r="T4917" s="170"/>
    </row>
    <row r="4918" spans="2:20">
      <c r="B4918" s="71"/>
      <c r="C4918" s="71"/>
      <c r="D4918" s="858" t="s">
        <v>6274</v>
      </c>
      <c r="E4918" s="859">
        <v>45814</v>
      </c>
      <c r="F4918" s="860">
        <v>0.51781250000000001</v>
      </c>
      <c r="G4918" s="859">
        <v>45814</v>
      </c>
      <c r="H4918" s="860">
        <v>0.56300925925925926</v>
      </c>
      <c r="I4918" s="861" t="s">
        <v>2710</v>
      </c>
      <c r="J4918" s="861" t="s">
        <v>2711</v>
      </c>
      <c r="K4918" s="862" t="s">
        <v>1399</v>
      </c>
      <c r="L4918" s="863" t="s">
        <v>2039</v>
      </c>
      <c r="M4918" s="863" t="s">
        <v>2042</v>
      </c>
      <c r="N4918" s="864">
        <v>1</v>
      </c>
      <c r="O4918" s="1518">
        <v>65</v>
      </c>
      <c r="P4918" s="1519">
        <v>65</v>
      </c>
      <c r="Q4918" s="865">
        <v>1</v>
      </c>
      <c r="R4918" s="865" t="s">
        <v>2092</v>
      </c>
      <c r="S4918" s="866"/>
      <c r="T4918" s="170"/>
    </row>
    <row r="4919" spans="2:20">
      <c r="B4919" s="71"/>
      <c r="C4919" s="71"/>
      <c r="D4919" s="858" t="s">
        <v>6275</v>
      </c>
      <c r="E4919" s="859">
        <v>45814</v>
      </c>
      <c r="F4919" s="860">
        <v>0.69981481481481478</v>
      </c>
      <c r="G4919" s="859">
        <v>45814</v>
      </c>
      <c r="H4919" s="860">
        <v>0.87508101851851849</v>
      </c>
      <c r="I4919" s="861" t="s">
        <v>2194</v>
      </c>
      <c r="J4919" s="861" t="s">
        <v>2195</v>
      </c>
      <c r="K4919" s="862" t="s">
        <v>1399</v>
      </c>
      <c r="L4919" s="863" t="s">
        <v>2039</v>
      </c>
      <c r="M4919" s="863" t="s">
        <v>2042</v>
      </c>
      <c r="N4919" s="864">
        <v>1</v>
      </c>
      <c r="O4919" s="1518">
        <v>252</v>
      </c>
      <c r="P4919" s="1519">
        <v>252</v>
      </c>
      <c r="Q4919" s="865">
        <v>1</v>
      </c>
      <c r="R4919" s="865" t="s">
        <v>2092</v>
      </c>
      <c r="S4919" s="866"/>
      <c r="T4919" s="170"/>
    </row>
    <row r="4920" spans="2:20">
      <c r="B4920" s="71"/>
      <c r="C4920" s="71"/>
      <c r="D4920" s="858" t="s">
        <v>6276</v>
      </c>
      <c r="E4920" s="859">
        <v>45814</v>
      </c>
      <c r="F4920" s="860">
        <v>0.8245717592592593</v>
      </c>
      <c r="G4920" s="859">
        <v>45814</v>
      </c>
      <c r="H4920" s="860">
        <v>0.90665509259259258</v>
      </c>
      <c r="I4920" s="861" t="s">
        <v>2222</v>
      </c>
      <c r="J4920" s="861" t="s">
        <v>2200</v>
      </c>
      <c r="K4920" s="862" t="s">
        <v>1399</v>
      </c>
      <c r="L4920" s="863" t="s">
        <v>2039</v>
      </c>
      <c r="M4920" s="863" t="s">
        <v>2042</v>
      </c>
      <c r="N4920" s="864">
        <v>13</v>
      </c>
      <c r="O4920" s="1518">
        <v>1537</v>
      </c>
      <c r="P4920" s="1519">
        <v>118.23076923076923</v>
      </c>
      <c r="Q4920" s="865">
        <v>1</v>
      </c>
      <c r="R4920" s="865" t="s">
        <v>2092</v>
      </c>
      <c r="S4920" s="866"/>
      <c r="T4920" s="170"/>
    </row>
    <row r="4921" spans="2:20">
      <c r="B4921" s="71"/>
      <c r="C4921" s="71"/>
      <c r="D4921" s="858" t="s">
        <v>6277</v>
      </c>
      <c r="E4921" s="859">
        <v>45814</v>
      </c>
      <c r="F4921" s="860">
        <v>0.90385416666666663</v>
      </c>
      <c r="G4921" s="859">
        <v>45814</v>
      </c>
      <c r="H4921" s="860">
        <v>0.91355324074074074</v>
      </c>
      <c r="I4921" s="861" t="s">
        <v>2340</v>
      </c>
      <c r="J4921" s="861" t="s">
        <v>2260</v>
      </c>
      <c r="K4921" s="862" t="s">
        <v>1399</v>
      </c>
      <c r="L4921" s="863" t="s">
        <v>2039</v>
      </c>
      <c r="M4921" s="863" t="s">
        <v>2046</v>
      </c>
      <c r="N4921" s="864">
        <v>19</v>
      </c>
      <c r="O4921" s="1518">
        <v>265</v>
      </c>
      <c r="P4921" s="1519">
        <v>13.947368421052632</v>
      </c>
      <c r="Q4921" s="865">
        <v>1</v>
      </c>
      <c r="R4921" s="865" t="s">
        <v>2092</v>
      </c>
      <c r="S4921" s="866"/>
      <c r="T4921" s="170"/>
    </row>
    <row r="4922" spans="2:20">
      <c r="B4922" s="71"/>
      <c r="C4922" s="71"/>
      <c r="D4922" s="858" t="s">
        <v>6278</v>
      </c>
      <c r="E4922" s="859">
        <v>45814</v>
      </c>
      <c r="F4922" s="860">
        <v>0.9178587962962963</v>
      </c>
      <c r="G4922" s="859">
        <v>45814</v>
      </c>
      <c r="H4922" s="860">
        <v>0.98964120370370368</v>
      </c>
      <c r="I4922" s="861" t="s">
        <v>2635</v>
      </c>
      <c r="J4922" s="861" t="s">
        <v>2225</v>
      </c>
      <c r="K4922" s="862" t="s">
        <v>1399</v>
      </c>
      <c r="L4922" s="863" t="s">
        <v>2039</v>
      </c>
      <c r="M4922" s="863" t="s">
        <v>2042</v>
      </c>
      <c r="N4922" s="864">
        <v>65</v>
      </c>
      <c r="O4922" s="1518">
        <v>6719</v>
      </c>
      <c r="P4922" s="1519">
        <v>103.36923076923077</v>
      </c>
      <c r="Q4922" s="865">
        <v>1</v>
      </c>
      <c r="R4922" s="865" t="s">
        <v>2092</v>
      </c>
      <c r="S4922" s="866"/>
      <c r="T4922" s="170"/>
    </row>
    <row r="4923" spans="2:20">
      <c r="B4923" s="71"/>
      <c r="C4923" s="71"/>
      <c r="D4923" s="858" t="s">
        <v>6279</v>
      </c>
      <c r="E4923" s="859">
        <v>45814</v>
      </c>
      <c r="F4923" s="860">
        <v>0.35267361111111112</v>
      </c>
      <c r="G4923" s="859">
        <v>45814</v>
      </c>
      <c r="H4923" s="860">
        <v>0.57846064814814813</v>
      </c>
      <c r="I4923" s="861" t="s">
        <v>2240</v>
      </c>
      <c r="J4923" s="861" t="s">
        <v>2241</v>
      </c>
      <c r="K4923" s="862" t="s">
        <v>1399</v>
      </c>
      <c r="L4923" s="863" t="s">
        <v>2043</v>
      </c>
      <c r="M4923" s="863"/>
      <c r="N4923" s="864">
        <v>146</v>
      </c>
      <c r="O4923" s="1518">
        <v>47470</v>
      </c>
      <c r="P4923" s="1519">
        <v>325.13698630136986</v>
      </c>
      <c r="Q4923" s="865">
        <v>1</v>
      </c>
      <c r="R4923" s="865" t="s">
        <v>2092</v>
      </c>
      <c r="S4923" s="866"/>
      <c r="T4923" s="170"/>
    </row>
    <row r="4924" spans="2:20">
      <c r="B4924" s="71"/>
      <c r="C4924" s="71"/>
      <c r="D4924" s="858" t="s">
        <v>6280</v>
      </c>
      <c r="E4924" s="859">
        <v>45814</v>
      </c>
      <c r="F4924" s="860">
        <v>0.34175925925925926</v>
      </c>
      <c r="G4924" s="859">
        <v>45814</v>
      </c>
      <c r="H4924" s="860">
        <v>0.54684027777777777</v>
      </c>
      <c r="I4924" s="861" t="s">
        <v>2612</v>
      </c>
      <c r="J4924" s="861" t="s">
        <v>2241</v>
      </c>
      <c r="K4924" s="862" t="s">
        <v>1399</v>
      </c>
      <c r="L4924" s="863" t="s">
        <v>2043</v>
      </c>
      <c r="M4924" s="863"/>
      <c r="N4924" s="864">
        <v>69</v>
      </c>
      <c r="O4924" s="1518">
        <v>20377</v>
      </c>
      <c r="P4924" s="1519">
        <v>295.31884057971013</v>
      </c>
      <c r="Q4924" s="865">
        <v>1</v>
      </c>
      <c r="R4924" s="865" t="s">
        <v>2092</v>
      </c>
      <c r="S4924" s="866"/>
      <c r="T4924" s="170"/>
    </row>
    <row r="4925" spans="2:20">
      <c r="B4925" s="71"/>
      <c r="C4925" s="71"/>
      <c r="D4925" s="858" t="s">
        <v>6281</v>
      </c>
      <c r="E4925" s="859">
        <v>45814</v>
      </c>
      <c r="F4925" s="860">
        <v>0.34318287037037037</v>
      </c>
      <c r="G4925" s="859">
        <v>45814</v>
      </c>
      <c r="H4925" s="860">
        <v>0.57646990740740744</v>
      </c>
      <c r="I4925" s="861" t="s">
        <v>2612</v>
      </c>
      <c r="J4925" s="861" t="s">
        <v>2241</v>
      </c>
      <c r="K4925" s="862" t="s">
        <v>1399</v>
      </c>
      <c r="L4925" s="863" t="s">
        <v>2043</v>
      </c>
      <c r="M4925" s="863"/>
      <c r="N4925" s="864">
        <v>54</v>
      </c>
      <c r="O4925" s="1518">
        <v>18140</v>
      </c>
      <c r="P4925" s="1519">
        <v>335.92592592592592</v>
      </c>
      <c r="Q4925" s="865">
        <v>1</v>
      </c>
      <c r="R4925" s="865" t="s">
        <v>2092</v>
      </c>
      <c r="S4925" s="866"/>
      <c r="T4925" s="170"/>
    </row>
    <row r="4926" spans="2:20">
      <c r="B4926" s="71"/>
      <c r="C4926" s="71"/>
      <c r="D4926" s="858" t="s">
        <v>6281</v>
      </c>
      <c r="E4926" s="859">
        <v>45814</v>
      </c>
      <c r="F4926" s="860">
        <v>0.34381944444444446</v>
      </c>
      <c r="G4926" s="859">
        <v>45814</v>
      </c>
      <c r="H4926" s="860">
        <v>0.50820601851851854</v>
      </c>
      <c r="I4926" s="861" t="s">
        <v>2612</v>
      </c>
      <c r="J4926" s="861" t="s">
        <v>2241</v>
      </c>
      <c r="K4926" s="862" t="s">
        <v>1399</v>
      </c>
      <c r="L4926" s="863" t="s">
        <v>2043</v>
      </c>
      <c r="M4926" s="863"/>
      <c r="N4926" s="864">
        <v>71</v>
      </c>
      <c r="O4926" s="1518">
        <v>16807</v>
      </c>
      <c r="P4926" s="1519">
        <v>236.71830985915494</v>
      </c>
      <c r="Q4926" s="865">
        <v>1</v>
      </c>
      <c r="R4926" s="865" t="s">
        <v>2092</v>
      </c>
      <c r="S4926" s="866"/>
      <c r="T4926" s="170"/>
    </row>
    <row r="4927" spans="2:20">
      <c r="B4927" s="71"/>
      <c r="C4927" s="71"/>
      <c r="D4927" s="858" t="s">
        <v>6282</v>
      </c>
      <c r="E4927" s="859">
        <v>45814</v>
      </c>
      <c r="F4927" s="860">
        <v>0.35017361111111112</v>
      </c>
      <c r="G4927" s="859">
        <v>45814</v>
      </c>
      <c r="H4927" s="860">
        <v>0.52194444444444443</v>
      </c>
      <c r="I4927" s="861" t="s">
        <v>2610</v>
      </c>
      <c r="J4927" s="861" t="s">
        <v>2209</v>
      </c>
      <c r="K4927" s="862" t="s">
        <v>1399</v>
      </c>
      <c r="L4927" s="863" t="s">
        <v>2043</v>
      </c>
      <c r="M4927" s="863"/>
      <c r="N4927" s="864">
        <v>42</v>
      </c>
      <c r="O4927" s="1518">
        <v>10389</v>
      </c>
      <c r="P4927" s="1519">
        <v>247.35714285714286</v>
      </c>
      <c r="Q4927" s="865">
        <v>1</v>
      </c>
      <c r="R4927" s="865" t="s">
        <v>2092</v>
      </c>
      <c r="S4927" s="866"/>
      <c r="T4927" s="170"/>
    </row>
    <row r="4928" spans="2:20">
      <c r="B4928" s="71"/>
      <c r="C4928" s="71"/>
      <c r="D4928" s="858" t="s">
        <v>6283</v>
      </c>
      <c r="E4928" s="859">
        <v>45814</v>
      </c>
      <c r="F4928" s="860">
        <v>0.32429398148148147</v>
      </c>
      <c r="G4928" s="859">
        <v>45814</v>
      </c>
      <c r="H4928" s="860">
        <v>0.6759722222222222</v>
      </c>
      <c r="I4928" s="861" t="s">
        <v>2213</v>
      </c>
      <c r="J4928" s="861" t="s">
        <v>2214</v>
      </c>
      <c r="K4928" s="862" t="s">
        <v>1</v>
      </c>
      <c r="L4928" s="863" t="s">
        <v>2043</v>
      </c>
      <c r="M4928" s="863"/>
      <c r="N4928" s="864">
        <v>38</v>
      </c>
      <c r="O4928" s="1518">
        <v>19237</v>
      </c>
      <c r="P4928" s="1519">
        <v>506.23684210526318</v>
      </c>
      <c r="Q4928" s="865">
        <v>1</v>
      </c>
      <c r="R4928" s="865" t="s">
        <v>2092</v>
      </c>
      <c r="S4928" s="866"/>
      <c r="T4928" s="170"/>
    </row>
    <row r="4929" spans="2:20">
      <c r="B4929" s="71"/>
      <c r="C4929" s="71"/>
      <c r="D4929" s="858" t="s">
        <v>6284</v>
      </c>
      <c r="E4929" s="859">
        <v>45814</v>
      </c>
      <c r="F4929" s="860">
        <v>0.35712962962962963</v>
      </c>
      <c r="G4929" s="859">
        <v>45814</v>
      </c>
      <c r="H4929" s="860">
        <v>0.61930555555555555</v>
      </c>
      <c r="I4929" s="861" t="s">
        <v>2561</v>
      </c>
      <c r="J4929" s="861" t="s">
        <v>2257</v>
      </c>
      <c r="K4929" s="862" t="s">
        <v>1399</v>
      </c>
      <c r="L4929" s="863" t="s">
        <v>2043</v>
      </c>
      <c r="M4929" s="863"/>
      <c r="N4929" s="864">
        <v>26</v>
      </c>
      <c r="O4929" s="1518">
        <v>9816</v>
      </c>
      <c r="P4929" s="1519">
        <v>377.53846153846155</v>
      </c>
      <c r="Q4929" s="865">
        <v>1</v>
      </c>
      <c r="R4929" s="865" t="s">
        <v>2092</v>
      </c>
      <c r="S4929" s="866"/>
      <c r="T4929" s="170"/>
    </row>
    <row r="4930" spans="2:20">
      <c r="B4930" s="71"/>
      <c r="C4930" s="71"/>
      <c r="D4930" s="858" t="s">
        <v>6284</v>
      </c>
      <c r="E4930" s="859">
        <v>45814</v>
      </c>
      <c r="F4930" s="860">
        <v>0.35758101851851853</v>
      </c>
      <c r="G4930" s="859">
        <v>45814</v>
      </c>
      <c r="H4930" s="860">
        <v>0.61843749999999997</v>
      </c>
      <c r="I4930" s="861" t="s">
        <v>2561</v>
      </c>
      <c r="J4930" s="861" t="s">
        <v>2257</v>
      </c>
      <c r="K4930" s="862" t="s">
        <v>1399</v>
      </c>
      <c r="L4930" s="863" t="s">
        <v>2043</v>
      </c>
      <c r="M4930" s="863"/>
      <c r="N4930" s="864">
        <v>11</v>
      </c>
      <c r="O4930" s="1518">
        <v>4132</v>
      </c>
      <c r="P4930" s="1519">
        <v>375.63636363636363</v>
      </c>
      <c r="Q4930" s="865">
        <v>1</v>
      </c>
      <c r="R4930" s="865" t="s">
        <v>2092</v>
      </c>
      <c r="S4930" s="866"/>
      <c r="T4930" s="170"/>
    </row>
    <row r="4931" spans="2:20">
      <c r="B4931" s="71"/>
      <c r="C4931" s="71"/>
      <c r="D4931" s="858" t="s">
        <v>6285</v>
      </c>
      <c r="E4931" s="859">
        <v>45814</v>
      </c>
      <c r="F4931" s="860">
        <v>0.38958333333333334</v>
      </c>
      <c r="G4931" s="859">
        <v>45814</v>
      </c>
      <c r="H4931" s="860">
        <v>0.46250000000000002</v>
      </c>
      <c r="I4931" s="861" t="s">
        <v>2205</v>
      </c>
      <c r="J4931" s="861" t="s">
        <v>2206</v>
      </c>
      <c r="K4931" s="862" t="s">
        <v>1399</v>
      </c>
      <c r="L4931" s="863" t="s">
        <v>2043</v>
      </c>
      <c r="M4931" s="863"/>
      <c r="N4931" s="864">
        <v>7</v>
      </c>
      <c r="O4931" s="1518">
        <v>735</v>
      </c>
      <c r="P4931" s="1519">
        <v>105</v>
      </c>
      <c r="Q4931" s="865">
        <v>1</v>
      </c>
      <c r="R4931" s="865" t="s">
        <v>2092</v>
      </c>
      <c r="S4931" s="866"/>
      <c r="T4931" s="170"/>
    </row>
    <row r="4932" spans="2:20">
      <c r="B4932" s="71"/>
      <c r="C4932" s="71"/>
      <c r="D4932" s="858" t="s">
        <v>6286</v>
      </c>
      <c r="E4932" s="859">
        <v>45815</v>
      </c>
      <c r="F4932" s="860">
        <v>0.42578703703703702</v>
      </c>
      <c r="G4932" s="859">
        <v>45816</v>
      </c>
      <c r="H4932" s="860">
        <v>0.70978009259259256</v>
      </c>
      <c r="I4932" s="861" t="s">
        <v>2518</v>
      </c>
      <c r="J4932" s="861" t="s">
        <v>2323</v>
      </c>
      <c r="K4932" s="862" t="s">
        <v>1399</v>
      </c>
      <c r="L4932" s="863" t="s">
        <v>2039</v>
      </c>
      <c r="M4932" s="863" t="s">
        <v>2044</v>
      </c>
      <c r="N4932" s="864">
        <v>2</v>
      </c>
      <c r="O4932" s="1518">
        <v>3698</v>
      </c>
      <c r="P4932" s="1519">
        <v>1849</v>
      </c>
      <c r="Q4932" s="865">
        <v>1</v>
      </c>
      <c r="R4932" s="865" t="s">
        <v>2092</v>
      </c>
      <c r="S4932" s="866"/>
      <c r="T4932" s="170"/>
    </row>
    <row r="4933" spans="2:20">
      <c r="B4933" s="71"/>
      <c r="C4933" s="71"/>
      <c r="D4933" s="858" t="s">
        <v>6287</v>
      </c>
      <c r="E4933" s="859">
        <v>45815</v>
      </c>
      <c r="F4933" s="860">
        <v>0.48709490740740741</v>
      </c>
      <c r="G4933" s="859">
        <v>45815</v>
      </c>
      <c r="H4933" s="860">
        <v>0.59787037037037039</v>
      </c>
      <c r="I4933" s="861" t="s">
        <v>3435</v>
      </c>
      <c r="J4933" s="861" t="s">
        <v>2711</v>
      </c>
      <c r="K4933" s="862" t="s">
        <v>1399</v>
      </c>
      <c r="L4933" s="863" t="s">
        <v>2039</v>
      </c>
      <c r="M4933" s="863" t="s">
        <v>2042</v>
      </c>
      <c r="N4933" s="864">
        <v>1</v>
      </c>
      <c r="O4933" s="1518">
        <v>160</v>
      </c>
      <c r="P4933" s="1519">
        <v>160</v>
      </c>
      <c r="Q4933" s="865">
        <v>1</v>
      </c>
      <c r="R4933" s="865" t="s">
        <v>2092</v>
      </c>
      <c r="S4933" s="866"/>
      <c r="T4933" s="170"/>
    </row>
    <row r="4934" spans="2:20">
      <c r="B4934" s="71"/>
      <c r="C4934" s="71"/>
      <c r="D4934" s="858" t="s">
        <v>6288</v>
      </c>
      <c r="E4934" s="859">
        <v>45815</v>
      </c>
      <c r="F4934" s="860">
        <v>0.29840277777777779</v>
      </c>
      <c r="G4934" s="859">
        <v>45815</v>
      </c>
      <c r="H4934" s="860">
        <v>0.55656249999999996</v>
      </c>
      <c r="I4934" s="861" t="s">
        <v>2307</v>
      </c>
      <c r="J4934" s="861" t="s">
        <v>2185</v>
      </c>
      <c r="K4934" s="862" t="s">
        <v>1399</v>
      </c>
      <c r="L4934" s="863" t="s">
        <v>2047</v>
      </c>
      <c r="M4934" s="863" t="s">
        <v>2409</v>
      </c>
      <c r="N4934" s="864">
        <v>6</v>
      </c>
      <c r="O4934" s="1518">
        <v>2230</v>
      </c>
      <c r="P4934" s="1519">
        <v>371.66666666666669</v>
      </c>
      <c r="Q4934" s="865">
        <v>1</v>
      </c>
      <c r="R4934" s="865" t="s">
        <v>2092</v>
      </c>
      <c r="S4934" s="866"/>
      <c r="T4934" s="170"/>
    </row>
    <row r="4935" spans="2:20">
      <c r="B4935" s="71"/>
      <c r="C4935" s="71"/>
      <c r="D4935" s="858" t="s">
        <v>6288</v>
      </c>
      <c r="E4935" s="859">
        <v>45815</v>
      </c>
      <c r="F4935" s="860">
        <v>0.53553240740740737</v>
      </c>
      <c r="G4935" s="859">
        <v>45815</v>
      </c>
      <c r="H4935" s="860">
        <v>0.55656249999999996</v>
      </c>
      <c r="I4935" s="861" t="s">
        <v>2307</v>
      </c>
      <c r="J4935" s="861" t="s">
        <v>2185</v>
      </c>
      <c r="K4935" s="862" t="s">
        <v>1399</v>
      </c>
      <c r="L4935" s="863" t="s">
        <v>2047</v>
      </c>
      <c r="M4935" s="863" t="s">
        <v>2409</v>
      </c>
      <c r="N4935" s="864">
        <v>5</v>
      </c>
      <c r="O4935" s="1518">
        <v>151</v>
      </c>
      <c r="P4935" s="1519">
        <v>30.2</v>
      </c>
      <c r="Q4935" s="865">
        <v>1</v>
      </c>
      <c r="R4935" s="865" t="s">
        <v>2092</v>
      </c>
      <c r="S4935" s="866"/>
      <c r="T4935" s="170"/>
    </row>
    <row r="4936" spans="2:20">
      <c r="B4936" s="71"/>
      <c r="C4936" s="71"/>
      <c r="D4936" s="858" t="s">
        <v>6288</v>
      </c>
      <c r="E4936" s="859">
        <v>45815</v>
      </c>
      <c r="F4936" s="860">
        <v>0.5483217592592593</v>
      </c>
      <c r="G4936" s="859">
        <v>45815</v>
      </c>
      <c r="H4936" s="860">
        <v>0.55656249999999996</v>
      </c>
      <c r="I4936" s="861" t="s">
        <v>2307</v>
      </c>
      <c r="J4936" s="861" t="s">
        <v>2185</v>
      </c>
      <c r="K4936" s="862" t="s">
        <v>1399</v>
      </c>
      <c r="L4936" s="863" t="s">
        <v>2047</v>
      </c>
      <c r="M4936" s="863" t="s">
        <v>2409</v>
      </c>
      <c r="N4936" s="864">
        <v>31</v>
      </c>
      <c r="O4936" s="1518">
        <v>368</v>
      </c>
      <c r="P4936" s="1519">
        <v>11.870967741935484</v>
      </c>
      <c r="Q4936" s="865">
        <v>1</v>
      </c>
      <c r="R4936" s="865" t="s">
        <v>2092</v>
      </c>
      <c r="S4936" s="866"/>
      <c r="T4936" s="170"/>
    </row>
    <row r="4937" spans="2:20">
      <c r="B4937" s="71"/>
      <c r="C4937" s="71"/>
      <c r="D4937" s="858" t="s">
        <v>6289</v>
      </c>
      <c r="E4937" s="859">
        <v>45815</v>
      </c>
      <c r="F4937" s="860">
        <v>0.78542824074074069</v>
      </c>
      <c r="G4937" s="859">
        <v>45815</v>
      </c>
      <c r="H4937" s="860">
        <v>0.8013541666666667</v>
      </c>
      <c r="I4937" s="861" t="s">
        <v>2307</v>
      </c>
      <c r="J4937" s="861" t="s">
        <v>2185</v>
      </c>
      <c r="K4937" s="862" t="s">
        <v>1399</v>
      </c>
      <c r="L4937" s="863" t="s">
        <v>2047</v>
      </c>
      <c r="M4937" s="863" t="s">
        <v>2409</v>
      </c>
      <c r="N4937" s="864">
        <v>31</v>
      </c>
      <c r="O4937" s="1518">
        <v>711</v>
      </c>
      <c r="P4937" s="1519">
        <v>22.93548387096774</v>
      </c>
      <c r="Q4937" s="865">
        <v>1</v>
      </c>
      <c r="R4937" s="865" t="s">
        <v>2092</v>
      </c>
      <c r="S4937" s="866"/>
      <c r="T4937" s="170"/>
    </row>
    <row r="4938" spans="2:20">
      <c r="B4938" s="71"/>
      <c r="C4938" s="71"/>
      <c r="D4938" s="858" t="s">
        <v>6290</v>
      </c>
      <c r="E4938" s="859">
        <v>45815</v>
      </c>
      <c r="F4938" s="860">
        <v>0.78575231481481478</v>
      </c>
      <c r="G4938" s="859">
        <v>45815</v>
      </c>
      <c r="H4938" s="860">
        <v>0.80234953703703704</v>
      </c>
      <c r="I4938" s="861" t="s">
        <v>2307</v>
      </c>
      <c r="J4938" s="861" t="s">
        <v>2185</v>
      </c>
      <c r="K4938" s="862" t="s">
        <v>1399</v>
      </c>
      <c r="L4938" s="863" t="s">
        <v>2047</v>
      </c>
      <c r="M4938" s="863" t="s">
        <v>2409</v>
      </c>
      <c r="N4938" s="864">
        <v>11</v>
      </c>
      <c r="O4938" s="1518">
        <v>263</v>
      </c>
      <c r="P4938" s="1519">
        <v>23.90909090909091</v>
      </c>
      <c r="Q4938" s="865">
        <v>1</v>
      </c>
      <c r="R4938" s="865" t="s">
        <v>2092</v>
      </c>
      <c r="S4938" s="866"/>
      <c r="T4938" s="170"/>
    </row>
    <row r="4939" spans="2:20">
      <c r="B4939" s="71"/>
      <c r="C4939" s="71"/>
      <c r="D4939" s="858" t="s">
        <v>6291</v>
      </c>
      <c r="E4939" s="859">
        <v>45815</v>
      </c>
      <c r="F4939" s="860">
        <v>0.86228009259259264</v>
      </c>
      <c r="G4939" s="859">
        <v>45815</v>
      </c>
      <c r="H4939" s="860">
        <v>0.99153935185185182</v>
      </c>
      <c r="I4939" s="861" t="s">
        <v>3031</v>
      </c>
      <c r="J4939" s="861" t="s">
        <v>2272</v>
      </c>
      <c r="K4939" s="862" t="s">
        <v>1399</v>
      </c>
      <c r="L4939" s="863" t="s">
        <v>2039</v>
      </c>
      <c r="M4939" s="863" t="s">
        <v>2042</v>
      </c>
      <c r="N4939" s="864">
        <v>1</v>
      </c>
      <c r="O4939" s="1518">
        <v>186</v>
      </c>
      <c r="P4939" s="1519">
        <v>186</v>
      </c>
      <c r="Q4939" s="865">
        <v>1</v>
      </c>
      <c r="R4939" s="865" t="s">
        <v>2092</v>
      </c>
      <c r="S4939" s="866"/>
      <c r="T4939" s="170"/>
    </row>
    <row r="4940" spans="2:20">
      <c r="B4940" s="71"/>
      <c r="C4940" s="71"/>
      <c r="D4940" s="858" t="s">
        <v>6292</v>
      </c>
      <c r="E4940" s="859">
        <v>45815</v>
      </c>
      <c r="F4940" s="860">
        <v>0.89025462962962965</v>
      </c>
      <c r="G4940" s="859">
        <v>45816</v>
      </c>
      <c r="H4940" s="860">
        <v>2.1909722222222223E-2</v>
      </c>
      <c r="I4940" s="861" t="s">
        <v>2318</v>
      </c>
      <c r="J4940" s="861" t="s">
        <v>2185</v>
      </c>
      <c r="K4940" s="862" t="s">
        <v>1399</v>
      </c>
      <c r="L4940" s="863" t="s">
        <v>2039</v>
      </c>
      <c r="M4940" s="863" t="s">
        <v>2042</v>
      </c>
      <c r="N4940" s="864">
        <v>4</v>
      </c>
      <c r="O4940" s="1518">
        <v>751</v>
      </c>
      <c r="P4940" s="1519">
        <v>187.75</v>
      </c>
      <c r="Q4940" s="865">
        <v>1</v>
      </c>
      <c r="R4940" s="865" t="s">
        <v>2092</v>
      </c>
      <c r="S4940" s="866"/>
      <c r="T4940" s="170"/>
    </row>
    <row r="4941" spans="2:20">
      <c r="B4941" s="71"/>
      <c r="C4941" s="71"/>
      <c r="D4941" s="858" t="s">
        <v>6293</v>
      </c>
      <c r="E4941" s="859">
        <v>45815</v>
      </c>
      <c r="F4941" s="860">
        <v>0.94156249999999997</v>
      </c>
      <c r="G4941" s="859">
        <v>45816</v>
      </c>
      <c r="H4941" s="860">
        <v>2.1296296296296298E-3</v>
      </c>
      <c r="I4941" s="861" t="s">
        <v>2518</v>
      </c>
      <c r="J4941" s="861" t="s">
        <v>2323</v>
      </c>
      <c r="K4941" s="862" t="s">
        <v>1399</v>
      </c>
      <c r="L4941" s="863" t="s">
        <v>2039</v>
      </c>
      <c r="M4941" s="863" t="s">
        <v>2046</v>
      </c>
      <c r="N4941" s="864">
        <v>3</v>
      </c>
      <c r="O4941" s="1518">
        <v>262</v>
      </c>
      <c r="P4941" s="1519">
        <v>87.333333333333329</v>
      </c>
      <c r="Q4941" s="865">
        <v>1</v>
      </c>
      <c r="R4941" s="865" t="s">
        <v>2092</v>
      </c>
      <c r="S4941" s="866"/>
      <c r="T4941" s="170"/>
    </row>
    <row r="4942" spans="2:20">
      <c r="B4942" s="71"/>
      <c r="C4942" s="71"/>
      <c r="D4942" s="858" t="s">
        <v>6294</v>
      </c>
      <c r="E4942" s="859">
        <v>45815</v>
      </c>
      <c r="F4942" s="860">
        <v>0.38484953703703706</v>
      </c>
      <c r="G4942" s="859">
        <v>45815</v>
      </c>
      <c r="H4942" s="860">
        <v>0.49873842592592593</v>
      </c>
      <c r="I4942" s="861" t="s">
        <v>2293</v>
      </c>
      <c r="J4942" s="861" t="s">
        <v>2203</v>
      </c>
      <c r="K4942" s="862" t="s">
        <v>1399</v>
      </c>
      <c r="L4942" s="863" t="s">
        <v>2043</v>
      </c>
      <c r="M4942" s="863"/>
      <c r="N4942" s="864">
        <v>148</v>
      </c>
      <c r="O4942" s="1518">
        <v>24272</v>
      </c>
      <c r="P4942" s="1519">
        <v>164</v>
      </c>
      <c r="Q4942" s="865">
        <v>1</v>
      </c>
      <c r="R4942" s="865" t="s">
        <v>2092</v>
      </c>
      <c r="S4942" s="866"/>
      <c r="T4942" s="170"/>
    </row>
    <row r="4943" spans="2:20">
      <c r="B4943" s="71"/>
      <c r="C4943" s="71"/>
      <c r="D4943" s="858" t="s">
        <v>6295</v>
      </c>
      <c r="E4943" s="859">
        <v>45815</v>
      </c>
      <c r="F4943" s="860">
        <v>0.38494212962962965</v>
      </c>
      <c r="G4943" s="859">
        <v>45815</v>
      </c>
      <c r="H4943" s="860">
        <v>0.6098958333333333</v>
      </c>
      <c r="I4943" s="861" t="s">
        <v>2368</v>
      </c>
      <c r="J4943" s="861" t="s">
        <v>2323</v>
      </c>
      <c r="K4943" s="862" t="s">
        <v>1399</v>
      </c>
      <c r="L4943" s="863" t="s">
        <v>2043</v>
      </c>
      <c r="M4943" s="863"/>
      <c r="N4943" s="864">
        <v>16</v>
      </c>
      <c r="O4943" s="1518">
        <v>5183</v>
      </c>
      <c r="P4943" s="1519">
        <v>323.9375</v>
      </c>
      <c r="Q4943" s="865">
        <v>1</v>
      </c>
      <c r="R4943" s="865" t="s">
        <v>2092</v>
      </c>
      <c r="S4943" s="866"/>
      <c r="T4943" s="170"/>
    </row>
    <row r="4944" spans="2:20">
      <c r="B4944" s="71"/>
      <c r="C4944" s="71"/>
      <c r="D4944" s="858" t="s">
        <v>6292</v>
      </c>
      <c r="E4944" s="859">
        <v>45816</v>
      </c>
      <c r="F4944" s="860">
        <v>1.0092592592592592E-2</v>
      </c>
      <c r="G4944" s="859">
        <v>45816</v>
      </c>
      <c r="H4944" s="860">
        <v>2.1909722222222223E-2</v>
      </c>
      <c r="I4944" s="861" t="s">
        <v>2318</v>
      </c>
      <c r="J4944" s="861" t="s">
        <v>2185</v>
      </c>
      <c r="K4944" s="862" t="s">
        <v>1399</v>
      </c>
      <c r="L4944" s="863" t="s">
        <v>2039</v>
      </c>
      <c r="M4944" s="863" t="s">
        <v>2042</v>
      </c>
      <c r="N4944" s="864">
        <v>14</v>
      </c>
      <c r="O4944" s="1518">
        <v>241</v>
      </c>
      <c r="P4944" s="1519">
        <v>17.214285714285715</v>
      </c>
      <c r="Q4944" s="865">
        <v>1</v>
      </c>
      <c r="R4944" s="865" t="s">
        <v>2092</v>
      </c>
      <c r="S4944" s="866"/>
      <c r="T4944" s="170"/>
    </row>
    <row r="4945" spans="2:20">
      <c r="B4945" s="71"/>
      <c r="C4945" s="71"/>
      <c r="D4945" s="858" t="s">
        <v>6296</v>
      </c>
      <c r="E4945" s="859">
        <v>45816</v>
      </c>
      <c r="F4945" s="860">
        <v>0.21575231481481483</v>
      </c>
      <c r="G4945" s="859">
        <v>45816</v>
      </c>
      <c r="H4945" s="860">
        <v>0.26605324074074072</v>
      </c>
      <c r="I4945" s="861" t="s">
        <v>2525</v>
      </c>
      <c r="J4945" s="861" t="s">
        <v>2282</v>
      </c>
      <c r="K4945" s="862" t="s">
        <v>1399</v>
      </c>
      <c r="L4945" s="863" t="s">
        <v>2039</v>
      </c>
      <c r="M4945" s="863" t="s">
        <v>2046</v>
      </c>
      <c r="N4945" s="864">
        <v>308</v>
      </c>
      <c r="O4945" s="1518">
        <v>22309</v>
      </c>
      <c r="P4945" s="1519">
        <v>72.431818181818187</v>
      </c>
      <c r="Q4945" s="865">
        <v>1</v>
      </c>
      <c r="R4945" s="865" t="s">
        <v>2092</v>
      </c>
      <c r="S4945" s="866"/>
      <c r="T4945" s="170"/>
    </row>
    <row r="4946" spans="2:20">
      <c r="B4946" s="71"/>
      <c r="C4946" s="71"/>
      <c r="D4946" s="858" t="s">
        <v>6296</v>
      </c>
      <c r="E4946" s="859">
        <v>45816</v>
      </c>
      <c r="F4946" s="860">
        <v>0.21575231481481483</v>
      </c>
      <c r="G4946" s="859">
        <v>45816</v>
      </c>
      <c r="H4946" s="860">
        <v>0.30094907407407406</v>
      </c>
      <c r="I4946" s="861" t="s">
        <v>2525</v>
      </c>
      <c r="J4946" s="861" t="s">
        <v>2282</v>
      </c>
      <c r="K4946" s="862" t="s">
        <v>1399</v>
      </c>
      <c r="L4946" s="863" t="s">
        <v>2039</v>
      </c>
      <c r="M4946" s="863" t="s">
        <v>2046</v>
      </c>
      <c r="N4946" s="864">
        <v>968</v>
      </c>
      <c r="O4946" s="1518">
        <v>118757</v>
      </c>
      <c r="P4946" s="1519">
        <v>122.68285123966942</v>
      </c>
      <c r="Q4946" s="865">
        <v>1</v>
      </c>
      <c r="R4946" s="865" t="s">
        <v>2092</v>
      </c>
      <c r="S4946" s="866"/>
      <c r="T4946" s="170"/>
    </row>
    <row r="4947" spans="2:20">
      <c r="B4947" s="71"/>
      <c r="C4947" s="71"/>
      <c r="D4947" s="858" t="s">
        <v>6296</v>
      </c>
      <c r="E4947" s="859">
        <v>45816</v>
      </c>
      <c r="F4947" s="860">
        <v>0.21575231481481483</v>
      </c>
      <c r="G4947" s="859">
        <v>45816</v>
      </c>
      <c r="H4947" s="860">
        <v>0.3152314814814815</v>
      </c>
      <c r="I4947" s="861" t="s">
        <v>2525</v>
      </c>
      <c r="J4947" s="861" t="s">
        <v>2282</v>
      </c>
      <c r="K4947" s="862" t="s">
        <v>1399</v>
      </c>
      <c r="L4947" s="863" t="s">
        <v>2039</v>
      </c>
      <c r="M4947" s="863" t="s">
        <v>2046</v>
      </c>
      <c r="N4947" s="864">
        <v>108</v>
      </c>
      <c r="O4947" s="1518">
        <v>15471</v>
      </c>
      <c r="P4947" s="1519">
        <v>143.25</v>
      </c>
      <c r="Q4947" s="865">
        <v>1</v>
      </c>
      <c r="R4947" s="865" t="s">
        <v>2092</v>
      </c>
      <c r="S4947" s="866"/>
      <c r="T4947" s="170"/>
    </row>
    <row r="4948" spans="2:20">
      <c r="B4948" s="71"/>
      <c r="C4948" s="71"/>
      <c r="D4948" s="858" t="s">
        <v>6296</v>
      </c>
      <c r="E4948" s="859">
        <v>45816</v>
      </c>
      <c r="F4948" s="860">
        <v>0.21575231481481483</v>
      </c>
      <c r="G4948" s="859">
        <v>45816</v>
      </c>
      <c r="H4948" s="860">
        <v>0.32385416666666667</v>
      </c>
      <c r="I4948" s="861" t="s">
        <v>2525</v>
      </c>
      <c r="J4948" s="861" t="s">
        <v>2282</v>
      </c>
      <c r="K4948" s="862" t="s">
        <v>1399</v>
      </c>
      <c r="L4948" s="863" t="s">
        <v>2039</v>
      </c>
      <c r="M4948" s="863" t="s">
        <v>2046</v>
      </c>
      <c r="N4948" s="864">
        <v>55</v>
      </c>
      <c r="O4948" s="1518">
        <v>8562</v>
      </c>
      <c r="P4948" s="1519">
        <v>155.67272727272729</v>
      </c>
      <c r="Q4948" s="865">
        <v>1</v>
      </c>
      <c r="R4948" s="865" t="s">
        <v>2092</v>
      </c>
      <c r="S4948" s="866"/>
      <c r="T4948" s="170"/>
    </row>
    <row r="4949" spans="2:20">
      <c r="B4949" s="71"/>
      <c r="C4949" s="71"/>
      <c r="D4949" s="858" t="s">
        <v>6296</v>
      </c>
      <c r="E4949" s="859">
        <v>45816</v>
      </c>
      <c r="F4949" s="860">
        <v>0.21575231481481483</v>
      </c>
      <c r="G4949" s="859">
        <v>45816</v>
      </c>
      <c r="H4949" s="860">
        <v>0.41908564814814814</v>
      </c>
      <c r="I4949" s="861" t="s">
        <v>2525</v>
      </c>
      <c r="J4949" s="861" t="s">
        <v>2282</v>
      </c>
      <c r="K4949" s="862" t="s">
        <v>1399</v>
      </c>
      <c r="L4949" s="863" t="s">
        <v>2039</v>
      </c>
      <c r="M4949" s="863" t="s">
        <v>2046</v>
      </c>
      <c r="N4949" s="864">
        <v>1</v>
      </c>
      <c r="O4949" s="1518">
        <v>293</v>
      </c>
      <c r="P4949" s="1519">
        <v>293</v>
      </c>
      <c r="Q4949" s="865">
        <v>1</v>
      </c>
      <c r="R4949" s="865" t="s">
        <v>2092</v>
      </c>
      <c r="S4949" s="866"/>
      <c r="T4949" s="170"/>
    </row>
    <row r="4950" spans="2:20">
      <c r="B4950" s="71"/>
      <c r="C4950" s="71"/>
      <c r="D4950" s="858" t="s">
        <v>6296</v>
      </c>
      <c r="E4950" s="859">
        <v>45816</v>
      </c>
      <c r="F4950" s="860">
        <v>0.21575231481481483</v>
      </c>
      <c r="G4950" s="859">
        <v>45816</v>
      </c>
      <c r="H4950" s="860">
        <v>0.42929398148148146</v>
      </c>
      <c r="I4950" s="861" t="s">
        <v>2525</v>
      </c>
      <c r="J4950" s="861" t="s">
        <v>2282</v>
      </c>
      <c r="K4950" s="862" t="s">
        <v>1399</v>
      </c>
      <c r="L4950" s="863" t="s">
        <v>2039</v>
      </c>
      <c r="M4950" s="863" t="s">
        <v>2046</v>
      </c>
      <c r="N4950" s="864">
        <v>28</v>
      </c>
      <c r="O4950" s="1518">
        <v>8610</v>
      </c>
      <c r="P4950" s="1519">
        <v>307.5</v>
      </c>
      <c r="Q4950" s="865">
        <v>1</v>
      </c>
      <c r="R4950" s="865" t="s">
        <v>2092</v>
      </c>
      <c r="S4950" s="866"/>
      <c r="T4950" s="170"/>
    </row>
    <row r="4951" spans="2:20">
      <c r="B4951" s="71"/>
      <c r="C4951" s="71"/>
      <c r="D4951" s="858" t="s">
        <v>6297</v>
      </c>
      <c r="E4951" s="859">
        <v>45816</v>
      </c>
      <c r="F4951" s="860">
        <v>0.33620370370370373</v>
      </c>
      <c r="G4951" s="859">
        <v>45816</v>
      </c>
      <c r="H4951" s="860">
        <v>0.60157407407407404</v>
      </c>
      <c r="I4951" s="861" t="s">
        <v>2371</v>
      </c>
      <c r="J4951" s="861" t="s">
        <v>2335</v>
      </c>
      <c r="K4951" s="862" t="s">
        <v>1399</v>
      </c>
      <c r="L4951" s="863" t="s">
        <v>2039</v>
      </c>
      <c r="M4951" s="863" t="s">
        <v>2042</v>
      </c>
      <c r="N4951" s="864">
        <v>1</v>
      </c>
      <c r="O4951" s="1518">
        <v>382</v>
      </c>
      <c r="P4951" s="1519">
        <v>382</v>
      </c>
      <c r="Q4951" s="865">
        <v>1</v>
      </c>
      <c r="R4951" s="865" t="s">
        <v>2092</v>
      </c>
      <c r="S4951" s="866"/>
      <c r="T4951" s="170"/>
    </row>
    <row r="4952" spans="2:20">
      <c r="B4952" s="71"/>
      <c r="C4952" s="71"/>
      <c r="D4952" s="858" t="s">
        <v>6298</v>
      </c>
      <c r="E4952" s="859">
        <v>45816</v>
      </c>
      <c r="F4952" s="860">
        <v>0.49379629629629629</v>
      </c>
      <c r="G4952" s="859">
        <v>45816</v>
      </c>
      <c r="H4952" s="860">
        <v>0.68178240740740736</v>
      </c>
      <c r="I4952" s="861" t="s">
        <v>2259</v>
      </c>
      <c r="J4952" s="861" t="s">
        <v>2260</v>
      </c>
      <c r="K4952" s="862" t="s">
        <v>1399</v>
      </c>
      <c r="L4952" s="863" t="s">
        <v>2039</v>
      </c>
      <c r="M4952" s="863" t="s">
        <v>2042</v>
      </c>
      <c r="N4952" s="864">
        <v>1</v>
      </c>
      <c r="O4952" s="1518">
        <v>271</v>
      </c>
      <c r="P4952" s="1519">
        <v>271</v>
      </c>
      <c r="Q4952" s="865">
        <v>1</v>
      </c>
      <c r="R4952" s="865" t="s">
        <v>2092</v>
      </c>
      <c r="S4952" s="866"/>
      <c r="T4952" s="170"/>
    </row>
    <row r="4953" spans="2:20">
      <c r="B4953" s="71"/>
      <c r="C4953" s="71"/>
      <c r="D4953" s="858" t="s">
        <v>6299</v>
      </c>
      <c r="E4953" s="859">
        <v>45816</v>
      </c>
      <c r="F4953" s="860">
        <v>0.56081018518518522</v>
      </c>
      <c r="G4953" s="859">
        <v>45816</v>
      </c>
      <c r="H4953" s="860">
        <v>0.71483796296296298</v>
      </c>
      <c r="I4953" s="861" t="s">
        <v>2337</v>
      </c>
      <c r="J4953" s="861" t="s">
        <v>2189</v>
      </c>
      <c r="K4953" s="862" t="s">
        <v>1</v>
      </c>
      <c r="L4953" s="863" t="s">
        <v>2039</v>
      </c>
      <c r="M4953" s="863" t="s">
        <v>2042</v>
      </c>
      <c r="N4953" s="864">
        <v>1</v>
      </c>
      <c r="O4953" s="1518">
        <v>222</v>
      </c>
      <c r="P4953" s="1519">
        <v>222</v>
      </c>
      <c r="Q4953" s="865">
        <v>1</v>
      </c>
      <c r="R4953" s="865" t="s">
        <v>2092</v>
      </c>
      <c r="S4953" s="866"/>
      <c r="T4953" s="170"/>
    </row>
    <row r="4954" spans="2:20">
      <c r="B4954" s="71"/>
      <c r="C4954" s="71"/>
      <c r="D4954" s="858" t="s">
        <v>6300</v>
      </c>
      <c r="E4954" s="859">
        <v>45816</v>
      </c>
      <c r="F4954" s="860">
        <v>0.59295138888888888</v>
      </c>
      <c r="G4954" s="859">
        <v>45816</v>
      </c>
      <c r="H4954" s="860">
        <v>0.80428240740740742</v>
      </c>
      <c r="I4954" s="861" t="s">
        <v>2577</v>
      </c>
      <c r="J4954" s="861" t="s">
        <v>2257</v>
      </c>
      <c r="K4954" s="862" t="s">
        <v>1399</v>
      </c>
      <c r="L4954" s="863" t="s">
        <v>2039</v>
      </c>
      <c r="M4954" s="863" t="s">
        <v>2042</v>
      </c>
      <c r="N4954" s="864">
        <v>1</v>
      </c>
      <c r="O4954" s="1518">
        <v>304</v>
      </c>
      <c r="P4954" s="1519">
        <v>304</v>
      </c>
      <c r="Q4954" s="865">
        <v>1</v>
      </c>
      <c r="R4954" s="865" t="s">
        <v>2092</v>
      </c>
      <c r="S4954" s="866"/>
      <c r="T4954" s="170"/>
    </row>
    <row r="4955" spans="2:20">
      <c r="B4955" s="71"/>
      <c r="C4955" s="71"/>
      <c r="D4955" s="858" t="s">
        <v>6301</v>
      </c>
      <c r="E4955" s="859">
        <v>45816</v>
      </c>
      <c r="F4955" s="860">
        <v>0.54902777777777778</v>
      </c>
      <c r="G4955" s="859">
        <v>45816</v>
      </c>
      <c r="H4955" s="860">
        <v>0.71125000000000005</v>
      </c>
      <c r="I4955" s="861" t="s">
        <v>2281</v>
      </c>
      <c r="J4955" s="861" t="s">
        <v>2282</v>
      </c>
      <c r="K4955" s="862" t="s">
        <v>1399</v>
      </c>
      <c r="L4955" s="863" t="s">
        <v>2039</v>
      </c>
      <c r="M4955" s="863" t="s">
        <v>2042</v>
      </c>
      <c r="N4955" s="864">
        <v>66</v>
      </c>
      <c r="O4955" s="1518">
        <v>15418</v>
      </c>
      <c r="P4955" s="1519">
        <v>233.60606060606059</v>
      </c>
      <c r="Q4955" s="865">
        <v>1</v>
      </c>
      <c r="R4955" s="865" t="s">
        <v>2092</v>
      </c>
      <c r="S4955" s="866"/>
      <c r="T4955" s="170"/>
    </row>
    <row r="4956" spans="2:20">
      <c r="B4956" s="71"/>
      <c r="C4956" s="71"/>
      <c r="D4956" s="858" t="s">
        <v>6301</v>
      </c>
      <c r="E4956" s="859">
        <v>45816</v>
      </c>
      <c r="F4956" s="860">
        <v>0.63157407407407407</v>
      </c>
      <c r="G4956" s="859">
        <v>45816</v>
      </c>
      <c r="H4956" s="860">
        <v>0.6345601851851852</v>
      </c>
      <c r="I4956" s="861" t="s">
        <v>2281</v>
      </c>
      <c r="J4956" s="861" t="s">
        <v>2282</v>
      </c>
      <c r="K4956" s="862" t="s">
        <v>1399</v>
      </c>
      <c r="L4956" s="863" t="s">
        <v>2039</v>
      </c>
      <c r="M4956" s="863" t="s">
        <v>2042</v>
      </c>
      <c r="N4956" s="864">
        <v>66</v>
      </c>
      <c r="O4956" s="1518">
        <v>284</v>
      </c>
      <c r="P4956" s="1519">
        <v>4.3030303030303028</v>
      </c>
      <c r="Q4956" s="865">
        <v>1</v>
      </c>
      <c r="R4956" s="865" t="s">
        <v>2092</v>
      </c>
      <c r="S4956" s="866"/>
      <c r="T4956" s="170"/>
    </row>
    <row r="4957" spans="2:20">
      <c r="B4957" s="71"/>
      <c r="C4957" s="71"/>
      <c r="D4957" s="858" t="s">
        <v>6302</v>
      </c>
      <c r="E4957" s="859">
        <v>45816</v>
      </c>
      <c r="F4957" s="860">
        <v>0.70737268518518515</v>
      </c>
      <c r="G4957" s="859">
        <v>45816</v>
      </c>
      <c r="H4957" s="860">
        <v>0.75380787037037034</v>
      </c>
      <c r="I4957" s="861" t="s">
        <v>2518</v>
      </c>
      <c r="J4957" s="861" t="s">
        <v>2323</v>
      </c>
      <c r="K4957" s="862" t="s">
        <v>1399</v>
      </c>
      <c r="L4957" s="863" t="s">
        <v>2039</v>
      </c>
      <c r="M4957" s="863" t="s">
        <v>2044</v>
      </c>
      <c r="N4957" s="864">
        <v>3</v>
      </c>
      <c r="O4957" s="1518">
        <v>201</v>
      </c>
      <c r="P4957" s="1519">
        <v>67</v>
      </c>
      <c r="Q4957" s="865">
        <v>1</v>
      </c>
      <c r="R4957" s="865" t="s">
        <v>2092</v>
      </c>
      <c r="S4957" s="866"/>
      <c r="T4957" s="170"/>
    </row>
    <row r="4958" spans="2:20">
      <c r="B4958" s="71"/>
      <c r="C4958" s="71"/>
      <c r="D4958" s="858" t="s">
        <v>6303</v>
      </c>
      <c r="E4958" s="859">
        <v>45816</v>
      </c>
      <c r="F4958" s="860">
        <v>0.71385416666666668</v>
      </c>
      <c r="G4958" s="859">
        <v>45816</v>
      </c>
      <c r="H4958" s="860">
        <v>0.75748842592592591</v>
      </c>
      <c r="I4958" s="861" t="s">
        <v>2194</v>
      </c>
      <c r="J4958" s="861" t="s">
        <v>2195</v>
      </c>
      <c r="K4958" s="862" t="s">
        <v>1399</v>
      </c>
      <c r="L4958" s="863" t="s">
        <v>2039</v>
      </c>
      <c r="M4958" s="863" t="s">
        <v>2042</v>
      </c>
      <c r="N4958" s="864">
        <v>1</v>
      </c>
      <c r="O4958" s="1518">
        <v>63</v>
      </c>
      <c r="P4958" s="1519">
        <v>63</v>
      </c>
      <c r="Q4958" s="865">
        <v>1</v>
      </c>
      <c r="R4958" s="865" t="s">
        <v>2092</v>
      </c>
      <c r="S4958" s="866"/>
      <c r="T4958" s="170"/>
    </row>
    <row r="4959" spans="2:20">
      <c r="B4959" s="71"/>
      <c r="C4959" s="71"/>
      <c r="D4959" s="858" t="s">
        <v>6304</v>
      </c>
      <c r="E4959" s="859">
        <v>45816</v>
      </c>
      <c r="F4959" s="860">
        <v>0.73114583333333338</v>
      </c>
      <c r="G4959" s="859">
        <v>45816</v>
      </c>
      <c r="H4959" s="860">
        <v>0.81284722222222228</v>
      </c>
      <c r="I4959" s="861" t="s">
        <v>2345</v>
      </c>
      <c r="J4959" s="861" t="s">
        <v>2206</v>
      </c>
      <c r="K4959" s="862" t="s">
        <v>1399</v>
      </c>
      <c r="L4959" s="863" t="s">
        <v>2039</v>
      </c>
      <c r="M4959" s="863" t="s">
        <v>2042</v>
      </c>
      <c r="N4959" s="864">
        <v>68</v>
      </c>
      <c r="O4959" s="1518">
        <v>7998</v>
      </c>
      <c r="P4959" s="1519">
        <v>117.61764705882354</v>
      </c>
      <c r="Q4959" s="865">
        <v>1</v>
      </c>
      <c r="R4959" s="865" t="s">
        <v>2092</v>
      </c>
      <c r="S4959" s="866"/>
      <c r="T4959" s="170"/>
    </row>
    <row r="4960" spans="2:20">
      <c r="B4960" s="71"/>
      <c r="C4960" s="71"/>
      <c r="D4960" s="858" t="s">
        <v>6305</v>
      </c>
      <c r="E4960" s="859">
        <v>45816</v>
      </c>
      <c r="F4960" s="860">
        <v>0.6840046296296296</v>
      </c>
      <c r="G4960" s="859">
        <v>45816</v>
      </c>
      <c r="H4960" s="860">
        <v>0.70976851851851852</v>
      </c>
      <c r="I4960" s="861" t="s">
        <v>2760</v>
      </c>
      <c r="J4960" s="861" t="s">
        <v>2266</v>
      </c>
      <c r="K4960" s="862" t="s">
        <v>1399</v>
      </c>
      <c r="L4960" s="863" t="s">
        <v>2037</v>
      </c>
      <c r="M4960" s="863" t="s">
        <v>1482</v>
      </c>
      <c r="N4960" s="864">
        <v>1</v>
      </c>
      <c r="O4960" s="1518">
        <v>50</v>
      </c>
      <c r="P4960" s="1519">
        <v>50</v>
      </c>
      <c r="Q4960" s="865">
        <v>1</v>
      </c>
      <c r="R4960" s="865" t="s">
        <v>2092</v>
      </c>
      <c r="S4960" s="866"/>
      <c r="T4960" s="170"/>
    </row>
    <row r="4961" spans="2:20">
      <c r="B4961" s="71"/>
      <c r="C4961" s="71"/>
      <c r="D4961" s="858" t="s">
        <v>6305</v>
      </c>
      <c r="E4961" s="859">
        <v>45816</v>
      </c>
      <c r="F4961" s="860">
        <v>0.70164351851851847</v>
      </c>
      <c r="G4961" s="859">
        <v>45816</v>
      </c>
      <c r="H4961" s="860">
        <v>0.74579861111111112</v>
      </c>
      <c r="I4961" s="861" t="s">
        <v>2760</v>
      </c>
      <c r="J4961" s="861" t="s">
        <v>2266</v>
      </c>
      <c r="K4961" s="862" t="s">
        <v>1399</v>
      </c>
      <c r="L4961" s="863" t="s">
        <v>2037</v>
      </c>
      <c r="M4961" s="863" t="s">
        <v>1482</v>
      </c>
      <c r="N4961" s="864">
        <v>1</v>
      </c>
      <c r="O4961" s="1518">
        <v>43</v>
      </c>
      <c r="P4961" s="1519">
        <v>43</v>
      </c>
      <c r="Q4961" s="865">
        <v>1</v>
      </c>
      <c r="R4961" s="865" t="s">
        <v>2092</v>
      </c>
      <c r="S4961" s="866"/>
      <c r="T4961" s="170"/>
    </row>
    <row r="4962" spans="2:20">
      <c r="B4962" s="71"/>
      <c r="C4962" s="71"/>
      <c r="D4962" s="858" t="s">
        <v>6305</v>
      </c>
      <c r="E4962" s="859">
        <v>45816</v>
      </c>
      <c r="F4962" s="860">
        <v>0.7337731481481482</v>
      </c>
      <c r="G4962" s="859">
        <v>45816</v>
      </c>
      <c r="H4962" s="860">
        <v>0.7481944444444445</v>
      </c>
      <c r="I4962" s="861" t="s">
        <v>2760</v>
      </c>
      <c r="J4962" s="861" t="s">
        <v>2266</v>
      </c>
      <c r="K4962" s="862" t="s">
        <v>1399</v>
      </c>
      <c r="L4962" s="863" t="s">
        <v>2037</v>
      </c>
      <c r="M4962" s="863" t="s">
        <v>1482</v>
      </c>
      <c r="N4962" s="864">
        <v>1</v>
      </c>
      <c r="O4962" s="1518">
        <v>28</v>
      </c>
      <c r="P4962" s="1519">
        <v>28</v>
      </c>
      <c r="Q4962" s="865">
        <v>1</v>
      </c>
      <c r="R4962" s="865" t="s">
        <v>2092</v>
      </c>
      <c r="S4962" s="866"/>
      <c r="T4962" s="170"/>
    </row>
    <row r="4963" spans="2:20">
      <c r="B4963" s="71"/>
      <c r="C4963" s="71"/>
      <c r="D4963" s="858" t="s">
        <v>6306</v>
      </c>
      <c r="E4963" s="859">
        <v>45816</v>
      </c>
      <c r="F4963" s="860">
        <v>0.85627314814814814</v>
      </c>
      <c r="G4963" s="859">
        <v>45816</v>
      </c>
      <c r="H4963" s="860">
        <v>0.91978009259259264</v>
      </c>
      <c r="I4963" s="861" t="s">
        <v>2307</v>
      </c>
      <c r="J4963" s="861" t="s">
        <v>2185</v>
      </c>
      <c r="K4963" s="862" t="s">
        <v>1399</v>
      </c>
      <c r="L4963" s="863" t="s">
        <v>2039</v>
      </c>
      <c r="M4963" s="863" t="s">
        <v>2042</v>
      </c>
      <c r="N4963" s="864">
        <v>1</v>
      </c>
      <c r="O4963" s="1518">
        <v>91</v>
      </c>
      <c r="P4963" s="1519">
        <v>91</v>
      </c>
      <c r="Q4963" s="865">
        <v>1</v>
      </c>
      <c r="R4963" s="865" t="s">
        <v>2092</v>
      </c>
      <c r="S4963" s="866"/>
      <c r="T4963" s="170"/>
    </row>
    <row r="4964" spans="2:20">
      <c r="B4964" s="71"/>
      <c r="C4964" s="71"/>
      <c r="D4964" s="858" t="s">
        <v>6307</v>
      </c>
      <c r="E4964" s="859">
        <v>45816</v>
      </c>
      <c r="F4964" s="860">
        <v>0.90749999999999997</v>
      </c>
      <c r="G4964" s="859">
        <v>45817</v>
      </c>
      <c r="H4964" s="860">
        <v>6.2337962962962963E-2</v>
      </c>
      <c r="I4964" s="861" t="s">
        <v>2791</v>
      </c>
      <c r="J4964" s="861" t="s">
        <v>2214</v>
      </c>
      <c r="K4964" s="862" t="s">
        <v>1399</v>
      </c>
      <c r="L4964" s="863" t="s">
        <v>2039</v>
      </c>
      <c r="M4964" s="863" t="s">
        <v>2042</v>
      </c>
      <c r="N4964" s="864">
        <v>1</v>
      </c>
      <c r="O4964" s="1518">
        <v>223</v>
      </c>
      <c r="P4964" s="1519">
        <v>223</v>
      </c>
      <c r="Q4964" s="865">
        <v>1</v>
      </c>
      <c r="R4964" s="865" t="s">
        <v>2092</v>
      </c>
      <c r="S4964" s="866"/>
      <c r="T4964" s="170"/>
    </row>
    <row r="4965" spans="2:20">
      <c r="B4965" s="71"/>
      <c r="C4965" s="71"/>
      <c r="D4965" s="858" t="s">
        <v>6308</v>
      </c>
      <c r="E4965" s="859">
        <v>45816</v>
      </c>
      <c r="F4965" s="860">
        <v>0.33819444444444446</v>
      </c>
      <c r="G4965" s="859">
        <v>45816</v>
      </c>
      <c r="H4965" s="860">
        <v>0.3611111111111111</v>
      </c>
      <c r="I4965" s="861" t="s">
        <v>2843</v>
      </c>
      <c r="J4965" s="861" t="s">
        <v>2209</v>
      </c>
      <c r="K4965" s="862" t="s">
        <v>1399</v>
      </c>
      <c r="L4965" s="863" t="s">
        <v>7</v>
      </c>
      <c r="M4965" s="863" t="s">
        <v>2388</v>
      </c>
      <c r="N4965" s="864">
        <v>48</v>
      </c>
      <c r="O4965" s="1518">
        <v>1584</v>
      </c>
      <c r="P4965" s="1519">
        <v>33</v>
      </c>
      <c r="Q4965" s="865">
        <v>1</v>
      </c>
      <c r="R4965" s="865" t="s">
        <v>2092</v>
      </c>
      <c r="S4965" s="866"/>
      <c r="T4965" s="170"/>
    </row>
    <row r="4966" spans="2:20">
      <c r="B4966" s="71"/>
      <c r="C4966" s="71"/>
      <c r="D4966" s="858" t="s">
        <v>6309</v>
      </c>
      <c r="E4966" s="859">
        <v>45816</v>
      </c>
      <c r="F4966" s="860">
        <v>0.37974537037037037</v>
      </c>
      <c r="G4966" s="859">
        <v>45816</v>
      </c>
      <c r="H4966" s="860">
        <v>0.76037037037037036</v>
      </c>
      <c r="I4966" s="861" t="s">
        <v>2878</v>
      </c>
      <c r="J4966" s="861" t="s">
        <v>2257</v>
      </c>
      <c r="K4966" s="862" t="s">
        <v>1399</v>
      </c>
      <c r="L4966" s="863" t="s">
        <v>2043</v>
      </c>
      <c r="M4966" s="863"/>
      <c r="N4966" s="864">
        <v>70</v>
      </c>
      <c r="O4966" s="1518">
        <v>38366</v>
      </c>
      <c r="P4966" s="1519">
        <v>548.08571428571429</v>
      </c>
      <c r="Q4966" s="865">
        <v>1</v>
      </c>
      <c r="R4966" s="865" t="s">
        <v>2092</v>
      </c>
      <c r="S4966" s="866"/>
      <c r="T4966" s="170"/>
    </row>
    <row r="4967" spans="2:20">
      <c r="B4967" s="71"/>
      <c r="C4967" s="71"/>
      <c r="D4967" s="858" t="s">
        <v>6310</v>
      </c>
      <c r="E4967" s="859">
        <v>45816</v>
      </c>
      <c r="F4967" s="860">
        <v>0.34597222222222224</v>
      </c>
      <c r="G4967" s="859">
        <v>45816</v>
      </c>
      <c r="H4967" s="860">
        <v>0.63846064814814818</v>
      </c>
      <c r="I4967" s="861" t="s">
        <v>2377</v>
      </c>
      <c r="J4967" s="861" t="s">
        <v>2200</v>
      </c>
      <c r="K4967" s="862" t="s">
        <v>1399</v>
      </c>
      <c r="L4967" s="863" t="s">
        <v>2043</v>
      </c>
      <c r="M4967" s="863"/>
      <c r="N4967" s="864">
        <v>54</v>
      </c>
      <c r="O4967" s="1518">
        <v>22744</v>
      </c>
      <c r="P4967" s="1519">
        <v>421.18518518518516</v>
      </c>
      <c r="Q4967" s="865">
        <v>1</v>
      </c>
      <c r="R4967" s="865" t="s">
        <v>2092</v>
      </c>
      <c r="S4967" s="866"/>
      <c r="T4967" s="170"/>
    </row>
    <row r="4968" spans="2:20">
      <c r="B4968" s="71"/>
      <c r="C4968" s="71"/>
      <c r="D4968" s="858" t="s">
        <v>6310</v>
      </c>
      <c r="E4968" s="859">
        <v>45816</v>
      </c>
      <c r="F4968" s="860">
        <v>0.34619212962962964</v>
      </c>
      <c r="G4968" s="859">
        <v>45816</v>
      </c>
      <c r="H4968" s="860">
        <v>0.63940972222222225</v>
      </c>
      <c r="I4968" s="861" t="s">
        <v>2377</v>
      </c>
      <c r="J4968" s="861" t="s">
        <v>2200</v>
      </c>
      <c r="K4968" s="862" t="s">
        <v>1399</v>
      </c>
      <c r="L4968" s="863" t="s">
        <v>2043</v>
      </c>
      <c r="M4968" s="863"/>
      <c r="N4968" s="864">
        <v>51</v>
      </c>
      <c r="O4968" s="1518">
        <v>21534</v>
      </c>
      <c r="P4968" s="1519">
        <v>422.23529411764707</v>
      </c>
      <c r="Q4968" s="865">
        <v>1</v>
      </c>
      <c r="R4968" s="865" t="s">
        <v>2092</v>
      </c>
      <c r="S4968" s="866"/>
      <c r="T4968" s="170"/>
    </row>
    <row r="4969" spans="2:20">
      <c r="B4969" s="71"/>
      <c r="C4969" s="71"/>
      <c r="D4969" s="858" t="s">
        <v>6311</v>
      </c>
      <c r="E4969" s="859">
        <v>45816</v>
      </c>
      <c r="F4969" s="860">
        <v>0.3366898148148148</v>
      </c>
      <c r="G4969" s="859">
        <v>45816</v>
      </c>
      <c r="H4969" s="860">
        <v>0.36388888888888887</v>
      </c>
      <c r="I4969" s="861" t="s">
        <v>2610</v>
      </c>
      <c r="J4969" s="861" t="s">
        <v>2209</v>
      </c>
      <c r="K4969" s="862" t="s">
        <v>1399</v>
      </c>
      <c r="L4969" s="863" t="s">
        <v>2043</v>
      </c>
      <c r="M4969" s="863"/>
      <c r="N4969" s="864">
        <v>88</v>
      </c>
      <c r="O4969" s="1518">
        <v>3447</v>
      </c>
      <c r="P4969" s="1519">
        <v>39.170454545454547</v>
      </c>
      <c r="Q4969" s="865">
        <v>1</v>
      </c>
      <c r="R4969" s="865" t="s">
        <v>2092</v>
      </c>
      <c r="S4969" s="866"/>
      <c r="T4969" s="170"/>
    </row>
    <row r="4970" spans="2:20">
      <c r="B4970" s="71"/>
      <c r="C4970" s="71"/>
      <c r="D4970" s="858" t="s">
        <v>6312</v>
      </c>
      <c r="E4970" s="859">
        <v>45817</v>
      </c>
      <c r="F4970" s="860">
        <v>0.44717592592592592</v>
      </c>
      <c r="G4970" s="859">
        <v>45817</v>
      </c>
      <c r="H4970" s="860">
        <v>0.48281249999999998</v>
      </c>
      <c r="I4970" s="861" t="s">
        <v>2890</v>
      </c>
      <c r="J4970" s="861" t="s">
        <v>2254</v>
      </c>
      <c r="K4970" s="862" t="s">
        <v>1399</v>
      </c>
      <c r="L4970" s="863" t="s">
        <v>2039</v>
      </c>
      <c r="M4970" s="863" t="s">
        <v>2042</v>
      </c>
      <c r="N4970" s="864">
        <v>1</v>
      </c>
      <c r="O4970" s="1518">
        <v>51</v>
      </c>
      <c r="P4970" s="1519">
        <v>51</v>
      </c>
      <c r="Q4970" s="865">
        <v>1</v>
      </c>
      <c r="R4970" s="865" t="s">
        <v>2092</v>
      </c>
      <c r="S4970" s="866"/>
      <c r="T4970" s="170"/>
    </row>
    <row r="4971" spans="2:20">
      <c r="B4971" s="71"/>
      <c r="C4971" s="71"/>
      <c r="D4971" s="858" t="s">
        <v>6313</v>
      </c>
      <c r="E4971" s="859">
        <v>45817</v>
      </c>
      <c r="F4971" s="860">
        <v>0.45893518518518517</v>
      </c>
      <c r="G4971" s="859">
        <v>45817</v>
      </c>
      <c r="H4971" s="860">
        <v>0.51717592592592587</v>
      </c>
      <c r="I4971" s="861" t="s">
        <v>2924</v>
      </c>
      <c r="J4971" s="861" t="s">
        <v>2192</v>
      </c>
      <c r="K4971" s="862" t="s">
        <v>1399</v>
      </c>
      <c r="L4971" s="863" t="s">
        <v>2039</v>
      </c>
      <c r="M4971" s="863" t="s">
        <v>2042</v>
      </c>
      <c r="N4971" s="864">
        <v>1</v>
      </c>
      <c r="O4971" s="1518">
        <v>84</v>
      </c>
      <c r="P4971" s="1519">
        <v>84</v>
      </c>
      <c r="Q4971" s="865">
        <v>1</v>
      </c>
      <c r="R4971" s="865" t="s">
        <v>2092</v>
      </c>
      <c r="S4971" s="866"/>
      <c r="T4971" s="170"/>
    </row>
    <row r="4972" spans="2:20">
      <c r="B4972" s="71"/>
      <c r="C4972" s="71"/>
      <c r="D4972" s="858" t="s">
        <v>6314</v>
      </c>
      <c r="E4972" s="859">
        <v>45817</v>
      </c>
      <c r="F4972" s="860">
        <v>0.56716435185185188</v>
      </c>
      <c r="G4972" s="859">
        <v>45817</v>
      </c>
      <c r="H4972" s="860">
        <v>0.6878009259259259</v>
      </c>
      <c r="I4972" s="861" t="s">
        <v>2624</v>
      </c>
      <c r="J4972" s="861" t="s">
        <v>2359</v>
      </c>
      <c r="K4972" s="862" t="s">
        <v>1399</v>
      </c>
      <c r="L4972" s="863" t="s">
        <v>2039</v>
      </c>
      <c r="M4972" s="863" t="s">
        <v>2042</v>
      </c>
      <c r="N4972" s="864">
        <v>1</v>
      </c>
      <c r="O4972" s="1518">
        <v>174</v>
      </c>
      <c r="P4972" s="1519">
        <v>174</v>
      </c>
      <c r="Q4972" s="865">
        <v>1</v>
      </c>
      <c r="R4972" s="865" t="s">
        <v>2092</v>
      </c>
      <c r="S4972" s="866"/>
      <c r="T4972" s="170"/>
    </row>
    <row r="4973" spans="2:20">
      <c r="B4973" s="71"/>
      <c r="C4973" s="71"/>
      <c r="D4973" s="858" t="s">
        <v>6315</v>
      </c>
      <c r="E4973" s="859">
        <v>45817</v>
      </c>
      <c r="F4973" s="860">
        <v>0.6185532407407407</v>
      </c>
      <c r="G4973" s="859">
        <v>45817</v>
      </c>
      <c r="H4973" s="860">
        <v>0.75719907407407405</v>
      </c>
      <c r="I4973" s="861" t="s">
        <v>2364</v>
      </c>
      <c r="J4973" s="861" t="s">
        <v>2254</v>
      </c>
      <c r="K4973" s="862" t="s">
        <v>1399</v>
      </c>
      <c r="L4973" s="863" t="s">
        <v>2039</v>
      </c>
      <c r="M4973" s="863" t="s">
        <v>2042</v>
      </c>
      <c r="N4973" s="864">
        <v>1</v>
      </c>
      <c r="O4973" s="1518">
        <v>200</v>
      </c>
      <c r="P4973" s="1519">
        <v>200</v>
      </c>
      <c r="Q4973" s="865">
        <v>1</v>
      </c>
      <c r="R4973" s="865" t="s">
        <v>2092</v>
      </c>
      <c r="S4973" s="866"/>
      <c r="T4973" s="170"/>
    </row>
    <row r="4974" spans="2:20">
      <c r="B4974" s="71"/>
      <c r="C4974" s="71"/>
      <c r="D4974" s="858" t="s">
        <v>6316</v>
      </c>
      <c r="E4974" s="859">
        <v>45817</v>
      </c>
      <c r="F4974" s="860">
        <v>0.70734953703703707</v>
      </c>
      <c r="G4974" s="859">
        <v>45817</v>
      </c>
      <c r="H4974" s="860">
        <v>0.76277777777777778</v>
      </c>
      <c r="I4974" s="861" t="s">
        <v>2518</v>
      </c>
      <c r="J4974" s="861" t="s">
        <v>2323</v>
      </c>
      <c r="K4974" s="862" t="s">
        <v>1399</v>
      </c>
      <c r="L4974" s="863" t="s">
        <v>2039</v>
      </c>
      <c r="M4974" s="863" t="s">
        <v>2046</v>
      </c>
      <c r="N4974" s="864">
        <v>2</v>
      </c>
      <c r="O4974" s="1518">
        <v>160</v>
      </c>
      <c r="P4974" s="1519">
        <v>80</v>
      </c>
      <c r="Q4974" s="865">
        <v>1</v>
      </c>
      <c r="R4974" s="865" t="s">
        <v>2092</v>
      </c>
      <c r="S4974" s="866"/>
      <c r="T4974" s="170"/>
    </row>
    <row r="4975" spans="2:20">
      <c r="B4975" s="71"/>
      <c r="C4975" s="71"/>
      <c r="D4975" s="858" t="s">
        <v>6317</v>
      </c>
      <c r="E4975" s="859">
        <v>45817</v>
      </c>
      <c r="F4975" s="860">
        <v>0.71341435185185187</v>
      </c>
      <c r="G4975" s="859">
        <v>45817</v>
      </c>
      <c r="H4975" s="860">
        <v>0.75459490740740742</v>
      </c>
      <c r="I4975" s="861" t="s">
        <v>2368</v>
      </c>
      <c r="J4975" s="861" t="s">
        <v>2323</v>
      </c>
      <c r="K4975" s="862" t="s">
        <v>1399</v>
      </c>
      <c r="L4975" s="863" t="s">
        <v>2039</v>
      </c>
      <c r="M4975" s="863" t="s">
        <v>2046</v>
      </c>
      <c r="N4975" s="864">
        <v>20</v>
      </c>
      <c r="O4975" s="1518">
        <v>1186</v>
      </c>
      <c r="P4975" s="1519">
        <v>59.3</v>
      </c>
      <c r="Q4975" s="865">
        <v>1</v>
      </c>
      <c r="R4975" s="865" t="s">
        <v>2092</v>
      </c>
      <c r="S4975" s="866"/>
      <c r="T4975" s="170"/>
    </row>
    <row r="4976" spans="2:20">
      <c r="B4976" s="71"/>
      <c r="C4976" s="71"/>
      <c r="D4976" s="858" t="s">
        <v>6318</v>
      </c>
      <c r="E4976" s="859">
        <v>45817</v>
      </c>
      <c r="F4976" s="860">
        <v>0.71524305555555556</v>
      </c>
      <c r="G4976" s="859">
        <v>45817</v>
      </c>
      <c r="H4976" s="860">
        <v>0.86584490740740738</v>
      </c>
      <c r="I4976" s="861" t="s">
        <v>2379</v>
      </c>
      <c r="J4976" s="861" t="s">
        <v>2189</v>
      </c>
      <c r="K4976" s="862" t="s">
        <v>1399</v>
      </c>
      <c r="L4976" s="863" t="s">
        <v>2039</v>
      </c>
      <c r="M4976" s="863" t="s">
        <v>2042</v>
      </c>
      <c r="N4976" s="864">
        <v>1</v>
      </c>
      <c r="O4976" s="1518">
        <v>217</v>
      </c>
      <c r="P4976" s="1519">
        <v>217</v>
      </c>
      <c r="Q4976" s="865">
        <v>1</v>
      </c>
      <c r="R4976" s="865" t="s">
        <v>2092</v>
      </c>
      <c r="S4976" s="866"/>
      <c r="T4976" s="170"/>
    </row>
    <row r="4977" spans="2:20">
      <c r="B4977" s="71"/>
      <c r="C4977" s="71"/>
      <c r="D4977" s="858" t="s">
        <v>6319</v>
      </c>
      <c r="E4977" s="859">
        <v>45817</v>
      </c>
      <c r="F4977" s="860">
        <v>0.7648611111111111</v>
      </c>
      <c r="G4977" s="859">
        <v>45817</v>
      </c>
      <c r="H4977" s="860">
        <v>0.84042824074074074</v>
      </c>
      <c r="I4977" s="861" t="s">
        <v>2444</v>
      </c>
      <c r="J4977" s="861" t="s">
        <v>2192</v>
      </c>
      <c r="K4977" s="862" t="s">
        <v>1399</v>
      </c>
      <c r="L4977" s="863" t="s">
        <v>2039</v>
      </c>
      <c r="M4977" s="863" t="s">
        <v>2042</v>
      </c>
      <c r="N4977" s="864">
        <v>1</v>
      </c>
      <c r="O4977" s="1518">
        <v>109</v>
      </c>
      <c r="P4977" s="1519">
        <v>109</v>
      </c>
      <c r="Q4977" s="865">
        <v>1</v>
      </c>
      <c r="R4977" s="865" t="s">
        <v>2092</v>
      </c>
      <c r="S4977" s="866"/>
      <c r="T4977" s="170"/>
    </row>
    <row r="4978" spans="2:20">
      <c r="B4978" s="71"/>
      <c r="C4978" s="71"/>
      <c r="D4978" s="858" t="s">
        <v>6320</v>
      </c>
      <c r="E4978" s="859">
        <v>45817</v>
      </c>
      <c r="F4978" s="860">
        <v>0.84266203703703701</v>
      </c>
      <c r="G4978" s="859">
        <v>45817</v>
      </c>
      <c r="H4978" s="860">
        <v>0.98534722222222226</v>
      </c>
      <c r="I4978" s="861" t="s">
        <v>3512</v>
      </c>
      <c r="J4978" s="861" t="s">
        <v>2282</v>
      </c>
      <c r="K4978" s="862" t="s">
        <v>1399</v>
      </c>
      <c r="L4978" s="863" t="s">
        <v>7</v>
      </c>
      <c r="M4978" s="863" t="s">
        <v>2186</v>
      </c>
      <c r="N4978" s="864">
        <v>1</v>
      </c>
      <c r="O4978" s="1518">
        <v>205</v>
      </c>
      <c r="P4978" s="1519">
        <v>205</v>
      </c>
      <c r="Q4978" s="865">
        <v>1</v>
      </c>
      <c r="R4978" s="865" t="s">
        <v>2092</v>
      </c>
      <c r="S4978" s="866"/>
      <c r="T4978" s="170"/>
    </row>
    <row r="4979" spans="2:20">
      <c r="B4979" s="71"/>
      <c r="C4979" s="71"/>
      <c r="D4979" s="858" t="s">
        <v>6321</v>
      </c>
      <c r="E4979" s="859">
        <v>45817</v>
      </c>
      <c r="F4979" s="860">
        <v>0.8432291666666667</v>
      </c>
      <c r="G4979" s="859">
        <v>45817</v>
      </c>
      <c r="H4979" s="860">
        <v>0.89751157407407411</v>
      </c>
      <c r="I4979" s="861" t="s">
        <v>2274</v>
      </c>
      <c r="J4979" s="861" t="s">
        <v>2241</v>
      </c>
      <c r="K4979" s="862" t="s">
        <v>1399</v>
      </c>
      <c r="L4979" s="863" t="s">
        <v>2039</v>
      </c>
      <c r="M4979" s="863" t="s">
        <v>2042</v>
      </c>
      <c r="N4979" s="864">
        <v>1</v>
      </c>
      <c r="O4979" s="1518">
        <v>78</v>
      </c>
      <c r="P4979" s="1519">
        <v>78</v>
      </c>
      <c r="Q4979" s="865">
        <v>1</v>
      </c>
      <c r="R4979" s="865" t="s">
        <v>2092</v>
      </c>
      <c r="S4979" s="866"/>
      <c r="T4979" s="170"/>
    </row>
    <row r="4980" spans="2:20">
      <c r="B4980" s="71"/>
      <c r="C4980" s="71"/>
      <c r="D4980" s="858" t="s">
        <v>6322</v>
      </c>
      <c r="E4980" s="859">
        <v>45818</v>
      </c>
      <c r="F4980" s="860">
        <v>0.2684375</v>
      </c>
      <c r="G4980" s="859">
        <v>45818</v>
      </c>
      <c r="H4980" s="860">
        <v>0.34037037037037038</v>
      </c>
      <c r="I4980" s="861" t="s">
        <v>2243</v>
      </c>
      <c r="J4980" s="861" t="s">
        <v>2244</v>
      </c>
      <c r="K4980" s="862" t="s">
        <v>1399</v>
      </c>
      <c r="L4980" s="863" t="s">
        <v>2039</v>
      </c>
      <c r="M4980" s="863" t="s">
        <v>2042</v>
      </c>
      <c r="N4980" s="864">
        <v>1</v>
      </c>
      <c r="O4980" s="1518">
        <v>104</v>
      </c>
      <c r="P4980" s="1519">
        <v>104</v>
      </c>
      <c r="Q4980" s="865">
        <v>1</v>
      </c>
      <c r="R4980" s="865" t="s">
        <v>2092</v>
      </c>
      <c r="S4980" s="866"/>
      <c r="T4980" s="170"/>
    </row>
    <row r="4981" spans="2:20">
      <c r="B4981" s="71"/>
      <c r="C4981" s="71"/>
      <c r="D4981" s="858" t="s">
        <v>6323</v>
      </c>
      <c r="E4981" s="859">
        <v>45818</v>
      </c>
      <c r="F4981" s="860">
        <v>0.3268402777777778</v>
      </c>
      <c r="G4981" s="859">
        <v>45818</v>
      </c>
      <c r="H4981" s="860">
        <v>0.52082175925925922</v>
      </c>
      <c r="I4981" s="861" t="s">
        <v>2705</v>
      </c>
      <c r="J4981" s="861" t="s">
        <v>2269</v>
      </c>
      <c r="K4981" s="862" t="s">
        <v>1399</v>
      </c>
      <c r="L4981" s="863" t="s">
        <v>2039</v>
      </c>
      <c r="M4981" s="863" t="s">
        <v>2042</v>
      </c>
      <c r="N4981" s="864">
        <v>1</v>
      </c>
      <c r="O4981" s="1518">
        <v>279</v>
      </c>
      <c r="P4981" s="1519">
        <v>279</v>
      </c>
      <c r="Q4981" s="865">
        <v>1</v>
      </c>
      <c r="R4981" s="865" t="s">
        <v>2092</v>
      </c>
      <c r="S4981" s="866"/>
      <c r="T4981" s="170"/>
    </row>
    <row r="4982" spans="2:20">
      <c r="B4982" s="71"/>
      <c r="C4982" s="71"/>
      <c r="D4982" s="858" t="s">
        <v>6324</v>
      </c>
      <c r="E4982" s="859">
        <v>45818</v>
      </c>
      <c r="F4982" s="860">
        <v>0.39127314814814818</v>
      </c>
      <c r="G4982" s="859">
        <v>45818</v>
      </c>
      <c r="H4982" s="860">
        <v>0.47972222222222222</v>
      </c>
      <c r="I4982" s="861" t="s">
        <v>2722</v>
      </c>
      <c r="J4982" s="861" t="s">
        <v>2228</v>
      </c>
      <c r="K4982" s="862" t="s">
        <v>1399</v>
      </c>
      <c r="L4982" s="863" t="s">
        <v>2037</v>
      </c>
      <c r="M4982" s="863" t="s">
        <v>1482</v>
      </c>
      <c r="N4982" s="864">
        <v>94</v>
      </c>
      <c r="O4982" s="1518">
        <v>11947</v>
      </c>
      <c r="P4982" s="1519">
        <v>127.09574468085107</v>
      </c>
      <c r="Q4982" s="865">
        <v>1</v>
      </c>
      <c r="R4982" s="865" t="s">
        <v>2092</v>
      </c>
      <c r="S4982" s="866"/>
      <c r="T4982" s="170"/>
    </row>
    <row r="4983" spans="2:20">
      <c r="B4983" s="71"/>
      <c r="C4983" s="71"/>
      <c r="D4983" s="858" t="s">
        <v>6325</v>
      </c>
      <c r="E4983" s="859">
        <v>45818</v>
      </c>
      <c r="F4983" s="860">
        <v>0.53258101851851847</v>
      </c>
      <c r="G4983" s="859">
        <v>45818</v>
      </c>
      <c r="H4983" s="860">
        <v>0.56478009259259254</v>
      </c>
      <c r="I4983" s="861" t="s">
        <v>2202</v>
      </c>
      <c r="J4983" s="861" t="s">
        <v>2203</v>
      </c>
      <c r="K4983" s="862" t="s">
        <v>1399</v>
      </c>
      <c r="L4983" s="863" t="s">
        <v>2039</v>
      </c>
      <c r="M4983" s="863" t="s">
        <v>2042</v>
      </c>
      <c r="N4983" s="864">
        <v>1</v>
      </c>
      <c r="O4983" s="1518">
        <v>46</v>
      </c>
      <c r="P4983" s="1519">
        <v>46</v>
      </c>
      <c r="Q4983" s="865">
        <v>1</v>
      </c>
      <c r="R4983" s="865" t="s">
        <v>2092</v>
      </c>
      <c r="S4983" s="866"/>
      <c r="T4983" s="170"/>
    </row>
    <row r="4984" spans="2:20">
      <c r="B4984" s="71"/>
      <c r="C4984" s="71"/>
      <c r="D4984" s="858" t="s">
        <v>6326</v>
      </c>
      <c r="E4984" s="859">
        <v>45818</v>
      </c>
      <c r="F4984" s="860">
        <v>0.56457175925925929</v>
      </c>
      <c r="G4984" s="859">
        <v>45818</v>
      </c>
      <c r="H4984" s="860">
        <v>0.71146990740740745</v>
      </c>
      <c r="I4984" s="861" t="s">
        <v>2213</v>
      </c>
      <c r="J4984" s="861" t="s">
        <v>2214</v>
      </c>
      <c r="K4984" s="862" t="s">
        <v>1</v>
      </c>
      <c r="L4984" s="863" t="s">
        <v>2039</v>
      </c>
      <c r="M4984" s="863" t="s">
        <v>2042</v>
      </c>
      <c r="N4984" s="864">
        <v>5</v>
      </c>
      <c r="O4984" s="1518">
        <v>1047</v>
      </c>
      <c r="P4984" s="1519">
        <v>209.4</v>
      </c>
      <c r="Q4984" s="865">
        <v>1</v>
      </c>
      <c r="R4984" s="865" t="s">
        <v>2092</v>
      </c>
      <c r="S4984" s="866"/>
      <c r="T4984" s="170"/>
    </row>
    <row r="4985" spans="2:20">
      <c r="B4985" s="71"/>
      <c r="C4985" s="71"/>
      <c r="D4985" s="858" t="s">
        <v>6327</v>
      </c>
      <c r="E4985" s="859">
        <v>45818</v>
      </c>
      <c r="F4985" s="860">
        <v>0.59931712962962957</v>
      </c>
      <c r="G4985" s="859">
        <v>45818</v>
      </c>
      <c r="H4985" s="860">
        <v>0.78356481481481477</v>
      </c>
      <c r="I4985" s="861" t="s">
        <v>2471</v>
      </c>
      <c r="J4985" s="861" t="s">
        <v>2254</v>
      </c>
      <c r="K4985" s="862" t="s">
        <v>1399</v>
      </c>
      <c r="L4985" s="863" t="s">
        <v>2039</v>
      </c>
      <c r="M4985" s="863" t="s">
        <v>2042</v>
      </c>
      <c r="N4985" s="864">
        <v>34</v>
      </c>
      <c r="O4985" s="1518">
        <v>9021</v>
      </c>
      <c r="P4985" s="1519">
        <v>265.3235294117647</v>
      </c>
      <c r="Q4985" s="865">
        <v>1</v>
      </c>
      <c r="R4985" s="865" t="s">
        <v>2092</v>
      </c>
      <c r="S4985" s="866"/>
      <c r="T4985" s="170"/>
    </row>
    <row r="4986" spans="2:20">
      <c r="B4986" s="71"/>
      <c r="C4986" s="71"/>
      <c r="D4986" s="858" t="s">
        <v>6328</v>
      </c>
      <c r="E4986" s="859">
        <v>45818</v>
      </c>
      <c r="F4986" s="860">
        <v>0.661712962962963</v>
      </c>
      <c r="G4986" s="859">
        <v>45818</v>
      </c>
      <c r="H4986" s="860">
        <v>0.72751157407407407</v>
      </c>
      <c r="I4986" s="861" t="s">
        <v>2471</v>
      </c>
      <c r="J4986" s="861" t="s">
        <v>2254</v>
      </c>
      <c r="K4986" s="862" t="s">
        <v>1399</v>
      </c>
      <c r="L4986" s="863" t="s">
        <v>2039</v>
      </c>
      <c r="M4986" s="863" t="s">
        <v>2042</v>
      </c>
      <c r="N4986" s="864">
        <v>1</v>
      </c>
      <c r="O4986" s="1518">
        <v>95</v>
      </c>
      <c r="P4986" s="1519">
        <v>95</v>
      </c>
      <c r="Q4986" s="865">
        <v>1</v>
      </c>
      <c r="R4986" s="865" t="s">
        <v>2092</v>
      </c>
      <c r="S4986" s="866"/>
      <c r="T4986" s="170"/>
    </row>
    <row r="4987" spans="2:20">
      <c r="B4987" s="71"/>
      <c r="C4987" s="71"/>
      <c r="D4987" s="858" t="s">
        <v>6329</v>
      </c>
      <c r="E4987" s="859">
        <v>45818</v>
      </c>
      <c r="F4987" s="860">
        <v>0.77877314814814813</v>
      </c>
      <c r="G4987" s="859">
        <v>45818</v>
      </c>
      <c r="H4987" s="860">
        <v>0.99319444444444449</v>
      </c>
      <c r="I4987" s="861" t="s">
        <v>2305</v>
      </c>
      <c r="J4987" s="861" t="s">
        <v>2254</v>
      </c>
      <c r="K4987" s="862" t="s">
        <v>1399</v>
      </c>
      <c r="L4987" s="863" t="s">
        <v>2041</v>
      </c>
      <c r="M4987" s="863"/>
      <c r="N4987" s="864">
        <v>1</v>
      </c>
      <c r="O4987" s="1518">
        <v>309</v>
      </c>
      <c r="P4987" s="1519">
        <v>309</v>
      </c>
      <c r="Q4987" s="865">
        <v>1</v>
      </c>
      <c r="R4987" s="865" t="s">
        <v>2092</v>
      </c>
      <c r="S4987" s="866"/>
      <c r="T4987" s="170"/>
    </row>
    <row r="4988" spans="2:20">
      <c r="B4988" s="71"/>
      <c r="C4988" s="71"/>
      <c r="D4988" s="858" t="s">
        <v>6330</v>
      </c>
      <c r="E4988" s="859">
        <v>45818</v>
      </c>
      <c r="F4988" s="860">
        <v>0.80969907407407404</v>
      </c>
      <c r="G4988" s="859">
        <v>45818</v>
      </c>
      <c r="H4988" s="860">
        <v>0.91831018518518515</v>
      </c>
      <c r="I4988" s="861" t="s">
        <v>2194</v>
      </c>
      <c r="J4988" s="861" t="s">
        <v>2195</v>
      </c>
      <c r="K4988" s="862" t="s">
        <v>1399</v>
      </c>
      <c r="L4988" s="863" t="s">
        <v>2039</v>
      </c>
      <c r="M4988" s="863" t="s">
        <v>2042</v>
      </c>
      <c r="N4988" s="864">
        <v>14</v>
      </c>
      <c r="O4988" s="1518">
        <v>2116</v>
      </c>
      <c r="P4988" s="1519">
        <v>151.14285714285714</v>
      </c>
      <c r="Q4988" s="865">
        <v>1</v>
      </c>
      <c r="R4988" s="865" t="s">
        <v>2092</v>
      </c>
      <c r="S4988" s="866"/>
      <c r="T4988" s="170"/>
    </row>
    <row r="4989" spans="2:20">
      <c r="B4989" s="71"/>
      <c r="C4989" s="71"/>
      <c r="D4989" s="858" t="s">
        <v>6331</v>
      </c>
      <c r="E4989" s="859">
        <v>45818</v>
      </c>
      <c r="F4989" s="860">
        <v>0.84218749999999998</v>
      </c>
      <c r="G4989" s="859">
        <v>45818</v>
      </c>
      <c r="H4989" s="860">
        <v>0.99326388888888884</v>
      </c>
      <c r="I4989" s="861" t="s">
        <v>2361</v>
      </c>
      <c r="J4989" s="861" t="s">
        <v>2362</v>
      </c>
      <c r="K4989" s="862" t="s">
        <v>1399</v>
      </c>
      <c r="L4989" s="863" t="s">
        <v>2039</v>
      </c>
      <c r="M4989" s="863" t="s">
        <v>2042</v>
      </c>
      <c r="N4989" s="864">
        <v>1</v>
      </c>
      <c r="O4989" s="1518">
        <v>218</v>
      </c>
      <c r="P4989" s="1519">
        <v>218</v>
      </c>
      <c r="Q4989" s="865">
        <v>1</v>
      </c>
      <c r="R4989" s="865" t="s">
        <v>2092</v>
      </c>
      <c r="S4989" s="866"/>
      <c r="T4989" s="170"/>
    </row>
    <row r="4990" spans="2:20">
      <c r="B4990" s="71"/>
      <c r="C4990" s="71"/>
      <c r="D4990" s="858" t="s">
        <v>6332</v>
      </c>
      <c r="E4990" s="859">
        <v>45818</v>
      </c>
      <c r="F4990" s="860">
        <v>0.36141203703703706</v>
      </c>
      <c r="G4990" s="859">
        <v>45818</v>
      </c>
      <c r="H4990" s="860">
        <v>0.52978009259259262</v>
      </c>
      <c r="I4990" s="861" t="s">
        <v>2256</v>
      </c>
      <c r="J4990" s="861" t="s">
        <v>2257</v>
      </c>
      <c r="K4990" s="862" t="s">
        <v>1399</v>
      </c>
      <c r="L4990" s="863" t="s">
        <v>2043</v>
      </c>
      <c r="M4990" s="863"/>
      <c r="N4990" s="864">
        <v>108</v>
      </c>
      <c r="O4990" s="1518">
        <v>26185</v>
      </c>
      <c r="P4990" s="1519">
        <v>242.4537037037037</v>
      </c>
      <c r="Q4990" s="865">
        <v>1</v>
      </c>
      <c r="R4990" s="865" t="s">
        <v>2092</v>
      </c>
      <c r="S4990" s="866"/>
      <c r="T4990" s="170"/>
    </row>
    <row r="4991" spans="2:20">
      <c r="B4991" s="71"/>
      <c r="C4991" s="71"/>
      <c r="D4991" s="858" t="s">
        <v>6333</v>
      </c>
      <c r="E4991" s="859">
        <v>45818</v>
      </c>
      <c r="F4991" s="860">
        <v>0.35765046296296299</v>
      </c>
      <c r="G4991" s="859">
        <v>45818</v>
      </c>
      <c r="H4991" s="860">
        <v>0.51751157407407411</v>
      </c>
      <c r="I4991" s="861" t="s">
        <v>2331</v>
      </c>
      <c r="J4991" s="861" t="s">
        <v>2241</v>
      </c>
      <c r="K4991" s="862" t="s">
        <v>1399</v>
      </c>
      <c r="L4991" s="863" t="s">
        <v>2043</v>
      </c>
      <c r="M4991" s="863"/>
      <c r="N4991" s="864">
        <v>47</v>
      </c>
      <c r="O4991" s="1518">
        <v>10819</v>
      </c>
      <c r="P4991" s="1519">
        <v>230.19148936170214</v>
      </c>
      <c r="Q4991" s="865">
        <v>1</v>
      </c>
      <c r="R4991" s="865" t="s">
        <v>2092</v>
      </c>
      <c r="S4991" s="866"/>
      <c r="T4991" s="170"/>
    </row>
    <row r="4992" spans="2:20">
      <c r="B4992" s="71"/>
      <c r="C4992" s="71"/>
      <c r="D4992" s="858" t="s">
        <v>6334</v>
      </c>
      <c r="E4992" s="859">
        <v>45819</v>
      </c>
      <c r="F4992" s="860">
        <v>0.23991898148148147</v>
      </c>
      <c r="G4992" s="859">
        <v>45819</v>
      </c>
      <c r="H4992" s="860">
        <v>0.39611111111111114</v>
      </c>
      <c r="I4992" s="861" t="s">
        <v>2227</v>
      </c>
      <c r="J4992" s="861" t="s">
        <v>2228</v>
      </c>
      <c r="K4992" s="862" t="s">
        <v>1399</v>
      </c>
      <c r="L4992" s="863" t="s">
        <v>2039</v>
      </c>
      <c r="M4992" s="863" t="s">
        <v>2042</v>
      </c>
      <c r="N4992" s="864">
        <v>1</v>
      </c>
      <c r="O4992" s="1518">
        <v>225</v>
      </c>
      <c r="P4992" s="1519">
        <v>225</v>
      </c>
      <c r="Q4992" s="865">
        <v>1</v>
      </c>
      <c r="R4992" s="865" t="s">
        <v>2092</v>
      </c>
      <c r="S4992" s="866"/>
      <c r="T4992" s="170"/>
    </row>
    <row r="4993" spans="2:20">
      <c r="B4993" s="71"/>
      <c r="C4993" s="71"/>
      <c r="D4993" s="858" t="s">
        <v>6335</v>
      </c>
      <c r="E4993" s="859">
        <v>45819</v>
      </c>
      <c r="F4993" s="860">
        <v>0.38162037037037039</v>
      </c>
      <c r="G4993" s="859">
        <v>45819</v>
      </c>
      <c r="H4993" s="860">
        <v>0.42715277777777777</v>
      </c>
      <c r="I4993" s="861" t="s">
        <v>2205</v>
      </c>
      <c r="J4993" s="861" t="s">
        <v>2206</v>
      </c>
      <c r="K4993" s="862" t="s">
        <v>1399</v>
      </c>
      <c r="L4993" s="863" t="s">
        <v>2039</v>
      </c>
      <c r="M4993" s="863" t="s">
        <v>2042</v>
      </c>
      <c r="N4993" s="864">
        <v>1</v>
      </c>
      <c r="O4993" s="1518">
        <v>66</v>
      </c>
      <c r="P4993" s="1519">
        <v>66</v>
      </c>
      <c r="Q4993" s="865">
        <v>1</v>
      </c>
      <c r="R4993" s="865" t="s">
        <v>2092</v>
      </c>
      <c r="S4993" s="866"/>
      <c r="T4993" s="170"/>
    </row>
    <row r="4994" spans="2:20">
      <c r="B4994" s="71"/>
      <c r="C4994" s="71"/>
      <c r="D4994" s="858" t="s">
        <v>6336</v>
      </c>
      <c r="E4994" s="859">
        <v>45819</v>
      </c>
      <c r="F4994" s="860">
        <v>0.38543981481481482</v>
      </c>
      <c r="G4994" s="859">
        <v>45819</v>
      </c>
      <c r="H4994" s="860">
        <v>0.46876157407407409</v>
      </c>
      <c r="I4994" s="861" t="s">
        <v>2293</v>
      </c>
      <c r="J4994" s="861" t="s">
        <v>2203</v>
      </c>
      <c r="K4994" s="862" t="s">
        <v>1399</v>
      </c>
      <c r="L4994" s="863" t="s">
        <v>2039</v>
      </c>
      <c r="M4994" s="863" t="s">
        <v>2042</v>
      </c>
      <c r="N4994" s="864">
        <v>1</v>
      </c>
      <c r="O4994" s="1518">
        <v>120</v>
      </c>
      <c r="P4994" s="1519">
        <v>120</v>
      </c>
      <c r="Q4994" s="865">
        <v>1</v>
      </c>
      <c r="R4994" s="865" t="s">
        <v>2092</v>
      </c>
      <c r="S4994" s="866"/>
      <c r="T4994" s="170"/>
    </row>
    <row r="4995" spans="2:20">
      <c r="B4995" s="71"/>
      <c r="C4995" s="71"/>
      <c r="D4995" s="858" t="s">
        <v>6337</v>
      </c>
      <c r="E4995" s="859">
        <v>45819</v>
      </c>
      <c r="F4995" s="860">
        <v>0.40295138888888887</v>
      </c>
      <c r="G4995" s="859">
        <v>45819</v>
      </c>
      <c r="H4995" s="860">
        <v>0.45163194444444443</v>
      </c>
      <c r="I4995" s="861" t="s">
        <v>2251</v>
      </c>
      <c r="J4995" s="861" t="s">
        <v>2228</v>
      </c>
      <c r="K4995" s="862" t="s">
        <v>1399</v>
      </c>
      <c r="L4995" s="863" t="s">
        <v>2039</v>
      </c>
      <c r="M4995" s="863" t="s">
        <v>2042</v>
      </c>
      <c r="N4995" s="864">
        <v>1</v>
      </c>
      <c r="O4995" s="1518">
        <v>70</v>
      </c>
      <c r="P4995" s="1519">
        <v>70</v>
      </c>
      <c r="Q4995" s="865">
        <v>1</v>
      </c>
      <c r="R4995" s="865" t="s">
        <v>2092</v>
      </c>
      <c r="S4995" s="866"/>
      <c r="T4995" s="170"/>
    </row>
    <row r="4996" spans="2:20">
      <c r="B4996" s="71"/>
      <c r="C4996" s="71"/>
      <c r="D4996" s="858" t="s">
        <v>6338</v>
      </c>
      <c r="E4996" s="859">
        <v>45819</v>
      </c>
      <c r="F4996" s="860">
        <v>0.53285879629629629</v>
      </c>
      <c r="G4996" s="859">
        <v>45819</v>
      </c>
      <c r="H4996" s="860">
        <v>0.5534027777777778</v>
      </c>
      <c r="I4996" s="861" t="s">
        <v>2316</v>
      </c>
      <c r="J4996" s="861" t="s">
        <v>2206</v>
      </c>
      <c r="K4996" s="862" t="s">
        <v>1399</v>
      </c>
      <c r="L4996" s="863" t="s">
        <v>2039</v>
      </c>
      <c r="M4996" s="863" t="s">
        <v>2046</v>
      </c>
      <c r="N4996" s="864">
        <v>1517</v>
      </c>
      <c r="O4996" s="1518">
        <v>44878</v>
      </c>
      <c r="P4996" s="1519">
        <v>29.583388266315097</v>
      </c>
      <c r="Q4996" s="865">
        <v>1</v>
      </c>
      <c r="R4996" s="865" t="s">
        <v>2092</v>
      </c>
      <c r="S4996" s="866"/>
      <c r="T4996" s="170"/>
    </row>
    <row r="4997" spans="2:20">
      <c r="B4997" s="71"/>
      <c r="C4997" s="71"/>
      <c r="D4997" s="858" t="s">
        <v>6338</v>
      </c>
      <c r="E4997" s="859">
        <v>45819</v>
      </c>
      <c r="F4997" s="860">
        <v>0.53285879629629629</v>
      </c>
      <c r="G4997" s="859">
        <v>45819</v>
      </c>
      <c r="H4997" s="860">
        <v>0.5765393518518519</v>
      </c>
      <c r="I4997" s="861" t="s">
        <v>2316</v>
      </c>
      <c r="J4997" s="861" t="s">
        <v>2206</v>
      </c>
      <c r="K4997" s="862" t="s">
        <v>1399</v>
      </c>
      <c r="L4997" s="863" t="s">
        <v>2039</v>
      </c>
      <c r="M4997" s="863" t="s">
        <v>2046</v>
      </c>
      <c r="N4997" s="864">
        <v>192</v>
      </c>
      <c r="O4997" s="1518">
        <v>12077</v>
      </c>
      <c r="P4997" s="1519">
        <v>62.901041666666664</v>
      </c>
      <c r="Q4997" s="865">
        <v>1</v>
      </c>
      <c r="R4997" s="865" t="s">
        <v>2092</v>
      </c>
      <c r="S4997" s="866"/>
      <c r="T4997" s="170"/>
    </row>
    <row r="4998" spans="2:20">
      <c r="B4998" s="71"/>
      <c r="C4998" s="71"/>
      <c r="D4998" s="858" t="s">
        <v>6338</v>
      </c>
      <c r="E4998" s="859">
        <v>45819</v>
      </c>
      <c r="F4998" s="860">
        <v>0.53285879629629629</v>
      </c>
      <c r="G4998" s="859">
        <v>45819</v>
      </c>
      <c r="H4998" s="860">
        <v>0.59254629629629629</v>
      </c>
      <c r="I4998" s="861" t="s">
        <v>2316</v>
      </c>
      <c r="J4998" s="861" t="s">
        <v>2206</v>
      </c>
      <c r="K4998" s="862" t="s">
        <v>1399</v>
      </c>
      <c r="L4998" s="863" t="s">
        <v>2039</v>
      </c>
      <c r="M4998" s="863" t="s">
        <v>2046</v>
      </c>
      <c r="N4998" s="864">
        <v>228</v>
      </c>
      <c r="O4998" s="1518">
        <v>19597</v>
      </c>
      <c r="P4998" s="1519">
        <v>85.951754385964918</v>
      </c>
      <c r="Q4998" s="865">
        <v>1</v>
      </c>
      <c r="R4998" s="865" t="s">
        <v>2092</v>
      </c>
      <c r="S4998" s="866"/>
      <c r="T4998" s="170"/>
    </row>
    <row r="4999" spans="2:20">
      <c r="B4999" s="71"/>
      <c r="C4999" s="71"/>
      <c r="D4999" s="858" t="s">
        <v>6338</v>
      </c>
      <c r="E4999" s="859">
        <v>45819</v>
      </c>
      <c r="F4999" s="860">
        <v>0.53285879629629629</v>
      </c>
      <c r="G4999" s="859">
        <v>45819</v>
      </c>
      <c r="H4999" s="860">
        <v>0.59636574074074078</v>
      </c>
      <c r="I4999" s="861" t="s">
        <v>2316</v>
      </c>
      <c r="J4999" s="861" t="s">
        <v>2206</v>
      </c>
      <c r="K4999" s="862" t="s">
        <v>1399</v>
      </c>
      <c r="L4999" s="863" t="s">
        <v>2039</v>
      </c>
      <c r="M4999" s="863" t="s">
        <v>2046</v>
      </c>
      <c r="N4999" s="864">
        <v>425</v>
      </c>
      <c r="O4999" s="1518">
        <v>38866</v>
      </c>
      <c r="P4999" s="1519">
        <v>91.449411764705886</v>
      </c>
      <c r="Q4999" s="865">
        <v>1</v>
      </c>
      <c r="R4999" s="865" t="s">
        <v>2092</v>
      </c>
      <c r="S4999" s="866"/>
      <c r="T4999" s="170"/>
    </row>
    <row r="5000" spans="2:20">
      <c r="B5000" s="71"/>
      <c r="C5000" s="71"/>
      <c r="D5000" s="858" t="s">
        <v>6339</v>
      </c>
      <c r="E5000" s="859">
        <v>45819</v>
      </c>
      <c r="F5000" s="860">
        <v>0.54887731481481483</v>
      </c>
      <c r="G5000" s="859">
        <v>45819</v>
      </c>
      <c r="H5000" s="860">
        <v>0.6875</v>
      </c>
      <c r="I5000" s="861" t="s">
        <v>2256</v>
      </c>
      <c r="J5000" s="861" t="s">
        <v>2257</v>
      </c>
      <c r="K5000" s="862" t="s">
        <v>1399</v>
      </c>
      <c r="L5000" s="863" t="s">
        <v>2039</v>
      </c>
      <c r="M5000" s="863" t="s">
        <v>2042</v>
      </c>
      <c r="N5000" s="864">
        <v>1</v>
      </c>
      <c r="O5000" s="1518">
        <v>200</v>
      </c>
      <c r="P5000" s="1519">
        <v>200</v>
      </c>
      <c r="Q5000" s="865">
        <v>1</v>
      </c>
      <c r="R5000" s="865" t="s">
        <v>2092</v>
      </c>
      <c r="S5000" s="866"/>
      <c r="T5000" s="170"/>
    </row>
    <row r="5001" spans="2:20">
      <c r="B5001" s="71"/>
      <c r="C5001" s="71"/>
      <c r="D5001" s="858" t="s">
        <v>6340</v>
      </c>
      <c r="E5001" s="859">
        <v>45819</v>
      </c>
      <c r="F5001" s="860">
        <v>0.3347222222222222</v>
      </c>
      <c r="G5001" s="859">
        <v>45819</v>
      </c>
      <c r="H5001" s="860">
        <v>0.59722222222222221</v>
      </c>
      <c r="I5001" s="861" t="s">
        <v>2366</v>
      </c>
      <c r="J5001" s="861" t="s">
        <v>2362</v>
      </c>
      <c r="K5001" s="862" t="s">
        <v>1399</v>
      </c>
      <c r="L5001" s="863" t="s">
        <v>2043</v>
      </c>
      <c r="M5001" s="863"/>
      <c r="N5001" s="864">
        <v>13</v>
      </c>
      <c r="O5001" s="1518">
        <v>4914</v>
      </c>
      <c r="P5001" s="1519">
        <v>378</v>
      </c>
      <c r="Q5001" s="865">
        <v>1</v>
      </c>
      <c r="R5001" s="865" t="s">
        <v>2092</v>
      </c>
      <c r="S5001" s="866"/>
      <c r="T5001" s="170"/>
    </row>
    <row r="5002" spans="2:20">
      <c r="B5002" s="71"/>
      <c r="C5002" s="71"/>
      <c r="D5002" s="858" t="s">
        <v>6340</v>
      </c>
      <c r="E5002" s="859">
        <v>45819</v>
      </c>
      <c r="F5002" s="860">
        <v>0.38100694444444444</v>
      </c>
      <c r="G5002" s="859">
        <v>45819</v>
      </c>
      <c r="H5002" s="860">
        <v>0.61594907407407407</v>
      </c>
      <c r="I5002" s="861" t="s">
        <v>2366</v>
      </c>
      <c r="J5002" s="861" t="s">
        <v>2362</v>
      </c>
      <c r="K5002" s="862" t="s">
        <v>1399</v>
      </c>
      <c r="L5002" s="863" t="s">
        <v>2043</v>
      </c>
      <c r="M5002" s="863"/>
      <c r="N5002" s="864">
        <v>4</v>
      </c>
      <c r="O5002" s="1518">
        <v>1353</v>
      </c>
      <c r="P5002" s="1519">
        <v>338.25</v>
      </c>
      <c r="Q5002" s="865">
        <v>1</v>
      </c>
      <c r="R5002" s="865" t="s">
        <v>2092</v>
      </c>
      <c r="S5002" s="866"/>
      <c r="T5002" s="170"/>
    </row>
    <row r="5003" spans="2:20">
      <c r="B5003" s="71"/>
      <c r="C5003" s="71"/>
      <c r="D5003" s="858" t="s">
        <v>6341</v>
      </c>
      <c r="E5003" s="859">
        <v>45819</v>
      </c>
      <c r="F5003" s="860">
        <v>0.4064699074074074</v>
      </c>
      <c r="G5003" s="859">
        <v>45819</v>
      </c>
      <c r="H5003" s="860">
        <v>0.44177083333333333</v>
      </c>
      <c r="I5003" s="861" t="s">
        <v>2705</v>
      </c>
      <c r="J5003" s="861" t="s">
        <v>2269</v>
      </c>
      <c r="K5003" s="862" t="s">
        <v>1399</v>
      </c>
      <c r="L5003" s="863" t="s">
        <v>2043</v>
      </c>
      <c r="M5003" s="863"/>
      <c r="N5003" s="864">
        <v>1</v>
      </c>
      <c r="O5003" s="1518">
        <v>51</v>
      </c>
      <c r="P5003" s="1519">
        <v>51</v>
      </c>
      <c r="Q5003" s="865">
        <v>1</v>
      </c>
      <c r="R5003" s="865" t="s">
        <v>2092</v>
      </c>
      <c r="S5003" s="866"/>
      <c r="T5003" s="170"/>
    </row>
    <row r="5004" spans="2:20">
      <c r="B5004" s="71"/>
      <c r="C5004" s="71"/>
      <c r="D5004" s="858" t="s">
        <v>6341</v>
      </c>
      <c r="E5004" s="859">
        <v>45819</v>
      </c>
      <c r="F5004" s="860">
        <v>0.40656249999999999</v>
      </c>
      <c r="G5004" s="859">
        <v>45819</v>
      </c>
      <c r="H5004" s="860">
        <v>0.45596064814814813</v>
      </c>
      <c r="I5004" s="861" t="s">
        <v>2705</v>
      </c>
      <c r="J5004" s="861" t="s">
        <v>2269</v>
      </c>
      <c r="K5004" s="862" t="s">
        <v>1399</v>
      </c>
      <c r="L5004" s="863" t="s">
        <v>2043</v>
      </c>
      <c r="M5004" s="863"/>
      <c r="N5004" s="864">
        <v>1</v>
      </c>
      <c r="O5004" s="1518">
        <v>71</v>
      </c>
      <c r="P5004" s="1519">
        <v>71</v>
      </c>
      <c r="Q5004" s="865">
        <v>1</v>
      </c>
      <c r="R5004" s="865" t="s">
        <v>2092</v>
      </c>
      <c r="S5004" s="866"/>
      <c r="T5004" s="170"/>
    </row>
    <row r="5005" spans="2:20">
      <c r="B5005" s="71"/>
      <c r="C5005" s="71"/>
      <c r="D5005" s="858" t="s">
        <v>6341</v>
      </c>
      <c r="E5005" s="859">
        <v>45819</v>
      </c>
      <c r="F5005" s="860">
        <v>0.40690972222222221</v>
      </c>
      <c r="G5005" s="859">
        <v>45819</v>
      </c>
      <c r="H5005" s="860">
        <v>0.45133101851851853</v>
      </c>
      <c r="I5005" s="861" t="s">
        <v>2705</v>
      </c>
      <c r="J5005" s="861" t="s">
        <v>2269</v>
      </c>
      <c r="K5005" s="862" t="s">
        <v>1399</v>
      </c>
      <c r="L5005" s="863" t="s">
        <v>2043</v>
      </c>
      <c r="M5005" s="863"/>
      <c r="N5005" s="864">
        <v>1</v>
      </c>
      <c r="O5005" s="1518">
        <v>64</v>
      </c>
      <c r="P5005" s="1519">
        <v>64</v>
      </c>
      <c r="Q5005" s="865">
        <v>1</v>
      </c>
      <c r="R5005" s="865" t="s">
        <v>2092</v>
      </c>
      <c r="S5005" s="866"/>
      <c r="T5005" s="170"/>
    </row>
    <row r="5006" spans="2:20">
      <c r="B5006" s="71"/>
      <c r="C5006" s="71"/>
      <c r="D5006" s="858" t="s">
        <v>6342</v>
      </c>
      <c r="E5006" s="859">
        <v>45819</v>
      </c>
      <c r="F5006" s="860">
        <v>0.35471064814814812</v>
      </c>
      <c r="G5006" s="859">
        <v>45819</v>
      </c>
      <c r="H5006" s="860">
        <v>0.49285879629629631</v>
      </c>
      <c r="I5006" s="861" t="s">
        <v>2227</v>
      </c>
      <c r="J5006" s="861" t="s">
        <v>2228</v>
      </c>
      <c r="K5006" s="862" t="s">
        <v>1399</v>
      </c>
      <c r="L5006" s="863" t="s">
        <v>2043</v>
      </c>
      <c r="M5006" s="863"/>
      <c r="N5006" s="864">
        <v>45</v>
      </c>
      <c r="O5006" s="1518">
        <v>8952</v>
      </c>
      <c r="P5006" s="1519">
        <v>198.93333333333334</v>
      </c>
      <c r="Q5006" s="865">
        <v>1</v>
      </c>
      <c r="R5006" s="865" t="s">
        <v>2092</v>
      </c>
      <c r="S5006" s="866"/>
      <c r="T5006" s="170"/>
    </row>
    <row r="5007" spans="2:20">
      <c r="B5007" s="71"/>
      <c r="C5007" s="71"/>
      <c r="D5007" s="858" t="s">
        <v>6343</v>
      </c>
      <c r="E5007" s="859">
        <v>45819</v>
      </c>
      <c r="F5007" s="860">
        <v>0.46412037037037035</v>
      </c>
      <c r="G5007" s="859">
        <v>45819</v>
      </c>
      <c r="H5007" s="860">
        <v>0.46924768518518517</v>
      </c>
      <c r="I5007" s="861" t="s">
        <v>2188</v>
      </c>
      <c r="J5007" s="861" t="s">
        <v>2189</v>
      </c>
      <c r="K5007" s="862" t="s">
        <v>1</v>
      </c>
      <c r="L5007" s="863" t="s">
        <v>2043</v>
      </c>
      <c r="M5007" s="863"/>
      <c r="N5007" s="864">
        <v>2</v>
      </c>
      <c r="O5007" s="1518">
        <v>15</v>
      </c>
      <c r="P5007" s="1519">
        <v>7.5</v>
      </c>
      <c r="Q5007" s="865">
        <v>1</v>
      </c>
      <c r="R5007" s="865" t="s">
        <v>2092</v>
      </c>
      <c r="S5007" s="866"/>
      <c r="T5007" s="170"/>
    </row>
    <row r="5008" spans="2:20">
      <c r="B5008" s="71"/>
      <c r="C5008" s="71"/>
      <c r="D5008" s="858" t="s">
        <v>6344</v>
      </c>
      <c r="E5008" s="859">
        <v>45819</v>
      </c>
      <c r="F5008" s="860">
        <v>0.41211805555555553</v>
      </c>
      <c r="G5008" s="859">
        <v>45819</v>
      </c>
      <c r="H5008" s="860">
        <v>0.41586805555555556</v>
      </c>
      <c r="I5008" s="861" t="s">
        <v>2188</v>
      </c>
      <c r="J5008" s="861" t="s">
        <v>2189</v>
      </c>
      <c r="K5008" s="862" t="s">
        <v>1</v>
      </c>
      <c r="L5008" s="863" t="s">
        <v>2043</v>
      </c>
      <c r="M5008" s="863"/>
      <c r="N5008" s="864">
        <v>2</v>
      </c>
      <c r="O5008" s="1518">
        <v>11</v>
      </c>
      <c r="P5008" s="1519">
        <v>5.5</v>
      </c>
      <c r="Q5008" s="865">
        <v>1</v>
      </c>
      <c r="R5008" s="865" t="s">
        <v>2092</v>
      </c>
      <c r="S5008" s="866"/>
      <c r="T5008" s="170"/>
    </row>
    <row r="5009" spans="2:20">
      <c r="B5009" s="71"/>
      <c r="C5009" s="71"/>
      <c r="D5009" s="858" t="s">
        <v>6345</v>
      </c>
      <c r="E5009" s="859">
        <v>45819</v>
      </c>
      <c r="F5009" s="860">
        <v>0.37079861111111112</v>
      </c>
      <c r="G5009" s="859">
        <v>45819</v>
      </c>
      <c r="H5009" s="860">
        <v>0.37582175925925926</v>
      </c>
      <c r="I5009" s="861" t="s">
        <v>2796</v>
      </c>
      <c r="J5009" s="861" t="s">
        <v>2711</v>
      </c>
      <c r="K5009" s="862" t="s">
        <v>1</v>
      </c>
      <c r="L5009" s="863" t="s">
        <v>2043</v>
      </c>
      <c r="M5009" s="863"/>
      <c r="N5009" s="864">
        <v>1</v>
      </c>
      <c r="O5009" s="1518">
        <v>7</v>
      </c>
      <c r="P5009" s="1519">
        <v>7</v>
      </c>
      <c r="Q5009" s="865">
        <v>1</v>
      </c>
      <c r="R5009" s="865" t="s">
        <v>2092</v>
      </c>
      <c r="S5009" s="866"/>
      <c r="T5009" s="170"/>
    </row>
    <row r="5010" spans="2:20">
      <c r="B5010" s="71"/>
      <c r="C5010" s="71"/>
      <c r="D5010" s="858" t="s">
        <v>6346</v>
      </c>
      <c r="E5010" s="859">
        <v>45819</v>
      </c>
      <c r="F5010" s="860">
        <v>0.56787037037037036</v>
      </c>
      <c r="G5010" s="859">
        <v>45819</v>
      </c>
      <c r="H5010" s="860">
        <v>0.57497685185185188</v>
      </c>
      <c r="I5010" s="861" t="s">
        <v>2337</v>
      </c>
      <c r="J5010" s="861" t="s">
        <v>2189</v>
      </c>
      <c r="K5010" s="862" t="s">
        <v>1</v>
      </c>
      <c r="L5010" s="863" t="s">
        <v>2043</v>
      </c>
      <c r="M5010" s="863"/>
      <c r="N5010" s="864">
        <v>2</v>
      </c>
      <c r="O5010" s="1518">
        <v>20</v>
      </c>
      <c r="P5010" s="1519">
        <v>10</v>
      </c>
      <c r="Q5010" s="865">
        <v>1</v>
      </c>
      <c r="R5010" s="865" t="s">
        <v>2092</v>
      </c>
      <c r="S5010" s="866"/>
      <c r="T5010" s="170"/>
    </row>
    <row r="5011" spans="2:20">
      <c r="B5011" s="71"/>
      <c r="C5011" s="71"/>
      <c r="D5011" s="858" t="s">
        <v>6347</v>
      </c>
      <c r="E5011" s="859">
        <v>45819</v>
      </c>
      <c r="F5011" s="860">
        <v>0.54005787037037034</v>
      </c>
      <c r="G5011" s="859">
        <v>45819</v>
      </c>
      <c r="H5011" s="860">
        <v>0.55103009259259261</v>
      </c>
      <c r="I5011" s="861" t="s">
        <v>2188</v>
      </c>
      <c r="J5011" s="861" t="s">
        <v>2189</v>
      </c>
      <c r="K5011" s="862" t="s">
        <v>1</v>
      </c>
      <c r="L5011" s="863" t="s">
        <v>2043</v>
      </c>
      <c r="M5011" s="863"/>
      <c r="N5011" s="864">
        <v>2</v>
      </c>
      <c r="O5011" s="1518">
        <v>32</v>
      </c>
      <c r="P5011" s="1519">
        <v>16</v>
      </c>
      <c r="Q5011" s="865">
        <v>1</v>
      </c>
      <c r="R5011" s="865" t="s">
        <v>2092</v>
      </c>
      <c r="S5011" s="866"/>
      <c r="T5011" s="170"/>
    </row>
    <row r="5012" spans="2:20">
      <c r="B5012" s="71"/>
      <c r="C5012" s="71"/>
      <c r="D5012" s="858" t="s">
        <v>6348</v>
      </c>
      <c r="E5012" s="859">
        <v>45819</v>
      </c>
      <c r="F5012" s="860">
        <v>0.62800925925925921</v>
      </c>
      <c r="G5012" s="859">
        <v>45819</v>
      </c>
      <c r="H5012" s="860">
        <v>0.63172453703703701</v>
      </c>
      <c r="I5012" s="861" t="s">
        <v>2490</v>
      </c>
      <c r="J5012" s="861" t="s">
        <v>2189</v>
      </c>
      <c r="K5012" s="862" t="s">
        <v>1</v>
      </c>
      <c r="L5012" s="863" t="s">
        <v>2043</v>
      </c>
      <c r="M5012" s="863"/>
      <c r="N5012" s="864">
        <v>2</v>
      </c>
      <c r="O5012" s="1518">
        <v>11</v>
      </c>
      <c r="P5012" s="1519">
        <v>5.5</v>
      </c>
      <c r="Q5012" s="865">
        <v>1</v>
      </c>
      <c r="R5012" s="865" t="s">
        <v>2092</v>
      </c>
      <c r="S5012" s="866"/>
      <c r="T5012" s="170"/>
    </row>
    <row r="5013" spans="2:20">
      <c r="B5013" s="71"/>
      <c r="C5013" s="71"/>
      <c r="D5013" s="858" t="s">
        <v>6349</v>
      </c>
      <c r="E5013" s="859">
        <v>45819</v>
      </c>
      <c r="F5013" s="860">
        <v>0.49547453703703703</v>
      </c>
      <c r="G5013" s="859">
        <v>45819</v>
      </c>
      <c r="H5013" s="860">
        <v>0.49973379629629627</v>
      </c>
      <c r="I5013" s="861" t="s">
        <v>2188</v>
      </c>
      <c r="J5013" s="861" t="s">
        <v>2189</v>
      </c>
      <c r="K5013" s="862" t="s">
        <v>1</v>
      </c>
      <c r="L5013" s="863" t="s">
        <v>2043</v>
      </c>
      <c r="M5013" s="863"/>
      <c r="N5013" s="864">
        <v>1</v>
      </c>
      <c r="O5013" s="1518">
        <v>6</v>
      </c>
      <c r="P5013" s="1519">
        <v>6</v>
      </c>
      <c r="Q5013" s="865">
        <v>1</v>
      </c>
      <c r="R5013" s="865" t="s">
        <v>2092</v>
      </c>
      <c r="S5013" s="866"/>
      <c r="T5013" s="170"/>
    </row>
    <row r="5014" spans="2:20">
      <c r="B5014" s="71"/>
      <c r="C5014" s="71"/>
      <c r="D5014" s="858" t="s">
        <v>6350</v>
      </c>
      <c r="E5014" s="859">
        <v>45819</v>
      </c>
      <c r="F5014" s="860">
        <v>0.51866898148148144</v>
      </c>
      <c r="G5014" s="859">
        <v>45819</v>
      </c>
      <c r="H5014" s="860">
        <v>0.52149305555555558</v>
      </c>
      <c r="I5014" s="861" t="s">
        <v>2188</v>
      </c>
      <c r="J5014" s="861" t="s">
        <v>2189</v>
      </c>
      <c r="K5014" s="862" t="s">
        <v>1</v>
      </c>
      <c r="L5014" s="863" t="s">
        <v>2043</v>
      </c>
      <c r="M5014" s="863"/>
      <c r="N5014" s="864">
        <v>1</v>
      </c>
      <c r="O5014" s="1518">
        <v>4</v>
      </c>
      <c r="P5014" s="1519">
        <v>4</v>
      </c>
      <c r="Q5014" s="865">
        <v>1</v>
      </c>
      <c r="R5014" s="865" t="s">
        <v>2092</v>
      </c>
      <c r="S5014" s="866"/>
      <c r="T5014" s="170"/>
    </row>
    <row r="5015" spans="2:20">
      <c r="B5015" s="71"/>
      <c r="C5015" s="71"/>
      <c r="D5015" s="858" t="s">
        <v>6351</v>
      </c>
      <c r="E5015" s="859">
        <v>45819</v>
      </c>
      <c r="F5015" s="860">
        <v>0.8579282407407407</v>
      </c>
      <c r="G5015" s="859">
        <v>45820</v>
      </c>
      <c r="H5015" s="860">
        <v>0.19291666666666665</v>
      </c>
      <c r="I5015" s="861" t="s">
        <v>2561</v>
      </c>
      <c r="J5015" s="861" t="s">
        <v>2257</v>
      </c>
      <c r="K5015" s="862" t="s">
        <v>1399</v>
      </c>
      <c r="L5015" s="863" t="s">
        <v>2043</v>
      </c>
      <c r="M5015" s="863"/>
      <c r="N5015" s="864">
        <v>2</v>
      </c>
      <c r="O5015" s="1518">
        <v>965</v>
      </c>
      <c r="P5015" s="1519">
        <v>482.5</v>
      </c>
      <c r="Q5015" s="865">
        <v>1</v>
      </c>
      <c r="R5015" s="865" t="s">
        <v>2092</v>
      </c>
      <c r="S5015" s="866"/>
      <c r="T5015" s="170"/>
    </row>
    <row r="5016" spans="2:20">
      <c r="B5016" s="71"/>
      <c r="C5016" s="71"/>
      <c r="D5016" s="858" t="s">
        <v>6352</v>
      </c>
      <c r="E5016" s="859">
        <v>45819</v>
      </c>
      <c r="F5016" s="860">
        <v>0.44620370370370371</v>
      </c>
      <c r="G5016" s="859">
        <v>45819</v>
      </c>
      <c r="H5016" s="860">
        <v>0.44846064814814812</v>
      </c>
      <c r="I5016" s="861" t="s">
        <v>2188</v>
      </c>
      <c r="J5016" s="861" t="s">
        <v>2189</v>
      </c>
      <c r="K5016" s="862" t="s">
        <v>1</v>
      </c>
      <c r="L5016" s="863" t="s">
        <v>2043</v>
      </c>
      <c r="M5016" s="863"/>
      <c r="N5016" s="864">
        <v>2</v>
      </c>
      <c r="O5016" s="1518">
        <v>6</v>
      </c>
      <c r="P5016" s="1519">
        <v>3</v>
      </c>
      <c r="Q5016" s="865">
        <v>1</v>
      </c>
      <c r="R5016" s="865" t="s">
        <v>2092</v>
      </c>
      <c r="S5016" s="866"/>
      <c r="T5016" s="170"/>
    </row>
    <row r="5017" spans="2:20">
      <c r="B5017" s="71"/>
      <c r="C5017" s="71"/>
      <c r="D5017" s="858" t="s">
        <v>6353</v>
      </c>
      <c r="E5017" s="859">
        <v>45819</v>
      </c>
      <c r="F5017" s="860">
        <v>0.34748842592592594</v>
      </c>
      <c r="G5017" s="859">
        <v>45819</v>
      </c>
      <c r="H5017" s="860">
        <v>0.54651620370370368</v>
      </c>
      <c r="I5017" s="861" t="s">
        <v>2371</v>
      </c>
      <c r="J5017" s="861" t="s">
        <v>2335</v>
      </c>
      <c r="K5017" s="862" t="s">
        <v>1399</v>
      </c>
      <c r="L5017" s="863" t="s">
        <v>2043</v>
      </c>
      <c r="M5017" s="863"/>
      <c r="N5017" s="864">
        <v>1</v>
      </c>
      <c r="O5017" s="1518">
        <v>287</v>
      </c>
      <c r="P5017" s="1519">
        <v>287</v>
      </c>
      <c r="Q5017" s="865">
        <v>1</v>
      </c>
      <c r="R5017" s="865" t="s">
        <v>2092</v>
      </c>
      <c r="S5017" s="866"/>
      <c r="T5017" s="170"/>
    </row>
    <row r="5018" spans="2:20">
      <c r="B5018" s="71"/>
      <c r="C5018" s="71"/>
      <c r="D5018" s="858" t="s">
        <v>6354</v>
      </c>
      <c r="E5018" s="859">
        <v>45820</v>
      </c>
      <c r="F5018" s="860">
        <v>0.33848379629629627</v>
      </c>
      <c r="G5018" s="859">
        <v>45820</v>
      </c>
      <c r="H5018" s="860">
        <v>0.39909722222222221</v>
      </c>
      <c r="I5018" s="861" t="s">
        <v>2377</v>
      </c>
      <c r="J5018" s="861" t="s">
        <v>2200</v>
      </c>
      <c r="K5018" s="862" t="s">
        <v>1399</v>
      </c>
      <c r="L5018" s="863" t="s">
        <v>2039</v>
      </c>
      <c r="M5018" s="863" t="s">
        <v>2042</v>
      </c>
      <c r="N5018" s="864">
        <v>45</v>
      </c>
      <c r="O5018" s="1518">
        <v>3946</v>
      </c>
      <c r="P5018" s="1519">
        <v>87.688888888888883</v>
      </c>
      <c r="Q5018" s="865">
        <v>1</v>
      </c>
      <c r="R5018" s="865" t="s">
        <v>2092</v>
      </c>
      <c r="S5018" s="866"/>
      <c r="T5018" s="170"/>
    </row>
    <row r="5019" spans="2:20">
      <c r="B5019" s="71"/>
      <c r="C5019" s="71"/>
      <c r="D5019" s="858" t="s">
        <v>6354</v>
      </c>
      <c r="E5019" s="859">
        <v>45820</v>
      </c>
      <c r="F5019" s="860">
        <v>0.33848379629629627</v>
      </c>
      <c r="G5019" s="859">
        <v>45820</v>
      </c>
      <c r="H5019" s="860">
        <v>0.39923611111111112</v>
      </c>
      <c r="I5019" s="861" t="s">
        <v>2377</v>
      </c>
      <c r="J5019" s="861" t="s">
        <v>2200</v>
      </c>
      <c r="K5019" s="862" t="s">
        <v>1399</v>
      </c>
      <c r="L5019" s="863" t="s">
        <v>2039</v>
      </c>
      <c r="M5019" s="863" t="s">
        <v>2042</v>
      </c>
      <c r="N5019" s="864">
        <v>50</v>
      </c>
      <c r="O5019" s="1518">
        <v>4417</v>
      </c>
      <c r="P5019" s="1519">
        <v>88.34</v>
      </c>
      <c r="Q5019" s="865">
        <v>1</v>
      </c>
      <c r="R5019" s="865" t="s">
        <v>2092</v>
      </c>
      <c r="S5019" s="866"/>
      <c r="T5019" s="170"/>
    </row>
    <row r="5020" spans="2:20">
      <c r="B5020" s="71"/>
      <c r="C5020" s="71"/>
      <c r="D5020" s="858" t="s">
        <v>6355</v>
      </c>
      <c r="E5020" s="859">
        <v>45820</v>
      </c>
      <c r="F5020" s="860">
        <v>0.38708333333333333</v>
      </c>
      <c r="G5020" s="859">
        <v>45820</v>
      </c>
      <c r="H5020" s="860">
        <v>0.48936342592592591</v>
      </c>
      <c r="I5020" s="861" t="s">
        <v>2256</v>
      </c>
      <c r="J5020" s="861" t="s">
        <v>2257</v>
      </c>
      <c r="K5020" s="862" t="s">
        <v>1399</v>
      </c>
      <c r="L5020" s="863" t="s">
        <v>2039</v>
      </c>
      <c r="M5020" s="863" t="s">
        <v>2042</v>
      </c>
      <c r="N5020" s="864">
        <v>1</v>
      </c>
      <c r="O5020" s="1518">
        <v>147</v>
      </c>
      <c r="P5020" s="1519">
        <v>147</v>
      </c>
      <c r="Q5020" s="865">
        <v>1</v>
      </c>
      <c r="R5020" s="865" t="s">
        <v>2092</v>
      </c>
      <c r="S5020" s="866"/>
      <c r="T5020" s="170"/>
    </row>
    <row r="5021" spans="2:20">
      <c r="B5021" s="71"/>
      <c r="C5021" s="71"/>
      <c r="D5021" s="858" t="s">
        <v>6356</v>
      </c>
      <c r="E5021" s="859">
        <v>45820</v>
      </c>
      <c r="F5021" s="860">
        <v>0.39414351851851853</v>
      </c>
      <c r="G5021" s="859">
        <v>45820</v>
      </c>
      <c r="H5021" s="860">
        <v>0.55224537037037036</v>
      </c>
      <c r="I5021" s="861" t="s">
        <v>2286</v>
      </c>
      <c r="J5021" s="861" t="s">
        <v>2203</v>
      </c>
      <c r="K5021" s="862" t="s">
        <v>1399</v>
      </c>
      <c r="L5021" s="863" t="s">
        <v>2039</v>
      </c>
      <c r="M5021" s="863" t="s">
        <v>2042</v>
      </c>
      <c r="N5021" s="864">
        <v>1</v>
      </c>
      <c r="O5021" s="1518">
        <v>228</v>
      </c>
      <c r="P5021" s="1519">
        <v>228</v>
      </c>
      <c r="Q5021" s="865">
        <v>1</v>
      </c>
      <c r="R5021" s="865" t="s">
        <v>2092</v>
      </c>
      <c r="S5021" s="866"/>
      <c r="T5021" s="170"/>
    </row>
    <row r="5022" spans="2:20">
      <c r="B5022" s="71"/>
      <c r="C5022" s="71"/>
      <c r="D5022" s="858" t="s">
        <v>6357</v>
      </c>
      <c r="E5022" s="859">
        <v>45820</v>
      </c>
      <c r="F5022" s="860">
        <v>0.41052083333333333</v>
      </c>
      <c r="G5022" s="859">
        <v>45820</v>
      </c>
      <c r="H5022" s="860">
        <v>0.5625</v>
      </c>
      <c r="I5022" s="861" t="s">
        <v>2463</v>
      </c>
      <c r="J5022" s="861" t="s">
        <v>2269</v>
      </c>
      <c r="K5022" s="862" t="s">
        <v>1399</v>
      </c>
      <c r="L5022" s="863" t="s">
        <v>2039</v>
      </c>
      <c r="M5022" s="863" t="s">
        <v>2042</v>
      </c>
      <c r="N5022" s="864">
        <v>1</v>
      </c>
      <c r="O5022" s="1518">
        <v>219</v>
      </c>
      <c r="P5022" s="1519">
        <v>219</v>
      </c>
      <c r="Q5022" s="865">
        <v>1</v>
      </c>
      <c r="R5022" s="865" t="s">
        <v>2092</v>
      </c>
      <c r="S5022" s="866"/>
      <c r="T5022" s="170"/>
    </row>
    <row r="5023" spans="2:20">
      <c r="B5023" s="71"/>
      <c r="C5023" s="71"/>
      <c r="D5023" s="858" t="s">
        <v>6358</v>
      </c>
      <c r="E5023" s="859">
        <v>45820</v>
      </c>
      <c r="F5023" s="860">
        <v>0.58575231481481482</v>
      </c>
      <c r="G5023" s="859">
        <v>45820</v>
      </c>
      <c r="H5023" s="860">
        <v>0.72835648148148147</v>
      </c>
      <c r="I5023" s="861" t="s">
        <v>2872</v>
      </c>
      <c r="J5023" s="861" t="s">
        <v>2439</v>
      </c>
      <c r="K5023" s="862" t="s">
        <v>1399</v>
      </c>
      <c r="L5023" s="863" t="s">
        <v>2039</v>
      </c>
      <c r="M5023" s="863" t="s">
        <v>2042</v>
      </c>
      <c r="N5023" s="864">
        <v>1</v>
      </c>
      <c r="O5023" s="1518">
        <v>205</v>
      </c>
      <c r="P5023" s="1519">
        <v>205</v>
      </c>
      <c r="Q5023" s="865">
        <v>1</v>
      </c>
      <c r="R5023" s="865" t="s">
        <v>2092</v>
      </c>
      <c r="S5023" s="866"/>
      <c r="T5023" s="170"/>
    </row>
    <row r="5024" spans="2:20">
      <c r="B5024" s="71"/>
      <c r="C5024" s="71"/>
      <c r="D5024" s="858" t="s">
        <v>6359</v>
      </c>
      <c r="E5024" s="859">
        <v>45820</v>
      </c>
      <c r="F5024" s="860">
        <v>0.76353009259259264</v>
      </c>
      <c r="G5024" s="859">
        <v>45820</v>
      </c>
      <c r="H5024" s="860">
        <v>0.96048611111111115</v>
      </c>
      <c r="I5024" s="861" t="s">
        <v>2441</v>
      </c>
      <c r="J5024" s="861" t="s">
        <v>2203</v>
      </c>
      <c r="K5024" s="862" t="s">
        <v>1399</v>
      </c>
      <c r="L5024" s="863" t="s">
        <v>2039</v>
      </c>
      <c r="M5024" s="863" t="s">
        <v>2042</v>
      </c>
      <c r="N5024" s="864">
        <v>1</v>
      </c>
      <c r="O5024" s="1518">
        <v>284</v>
      </c>
      <c r="P5024" s="1519">
        <v>284</v>
      </c>
      <c r="Q5024" s="865">
        <v>1</v>
      </c>
      <c r="R5024" s="865" t="s">
        <v>2092</v>
      </c>
      <c r="S5024" s="866"/>
      <c r="T5024" s="170"/>
    </row>
    <row r="5025" spans="2:20">
      <c r="B5025" s="71"/>
      <c r="C5025" s="71"/>
      <c r="D5025" s="858" t="s">
        <v>6360</v>
      </c>
      <c r="E5025" s="859">
        <v>45820</v>
      </c>
      <c r="F5025" s="860">
        <v>0.80598379629629635</v>
      </c>
      <c r="G5025" s="859">
        <v>45820</v>
      </c>
      <c r="H5025" s="860">
        <v>0.86743055555555559</v>
      </c>
      <c r="I5025" s="861" t="s">
        <v>2329</v>
      </c>
      <c r="J5025" s="861" t="s">
        <v>2272</v>
      </c>
      <c r="K5025" s="862" t="s">
        <v>1399</v>
      </c>
      <c r="L5025" s="863" t="s">
        <v>2039</v>
      </c>
      <c r="M5025" s="863" t="s">
        <v>2042</v>
      </c>
      <c r="N5025" s="864">
        <v>38</v>
      </c>
      <c r="O5025" s="1518">
        <v>3358</v>
      </c>
      <c r="P5025" s="1519">
        <v>88.368421052631575</v>
      </c>
      <c r="Q5025" s="865">
        <v>1</v>
      </c>
      <c r="R5025" s="865" t="s">
        <v>2092</v>
      </c>
      <c r="S5025" s="866"/>
      <c r="T5025" s="170"/>
    </row>
    <row r="5026" spans="2:20">
      <c r="B5026" s="71"/>
      <c r="C5026" s="71"/>
      <c r="D5026" s="858" t="s">
        <v>6361</v>
      </c>
      <c r="E5026" s="859">
        <v>45820</v>
      </c>
      <c r="F5026" s="860">
        <v>0.33881944444444445</v>
      </c>
      <c r="G5026" s="859">
        <v>45820</v>
      </c>
      <c r="H5026" s="860">
        <v>0.4826388888888889</v>
      </c>
      <c r="I5026" s="861" t="s">
        <v>2429</v>
      </c>
      <c r="J5026" s="861" t="s">
        <v>2244</v>
      </c>
      <c r="K5026" s="862" t="s">
        <v>1399</v>
      </c>
      <c r="L5026" s="863" t="s">
        <v>2043</v>
      </c>
      <c r="M5026" s="863"/>
      <c r="N5026" s="864">
        <v>36</v>
      </c>
      <c r="O5026" s="1518">
        <v>7456</v>
      </c>
      <c r="P5026" s="1519">
        <v>207.11111111111111</v>
      </c>
      <c r="Q5026" s="865">
        <v>1</v>
      </c>
      <c r="R5026" s="865" t="s">
        <v>2092</v>
      </c>
      <c r="S5026" s="866"/>
      <c r="T5026" s="170"/>
    </row>
    <row r="5027" spans="2:20">
      <c r="B5027" s="71"/>
      <c r="C5027" s="71"/>
      <c r="D5027" s="858" t="s">
        <v>6362</v>
      </c>
      <c r="E5027" s="859">
        <v>45820</v>
      </c>
      <c r="F5027" s="860">
        <v>0.38247685185185187</v>
      </c>
      <c r="G5027" s="859">
        <v>45820</v>
      </c>
      <c r="H5027" s="860">
        <v>0.54900462962962959</v>
      </c>
      <c r="I5027" s="861" t="s">
        <v>4296</v>
      </c>
      <c r="J5027" s="861" t="s">
        <v>2359</v>
      </c>
      <c r="K5027" s="862" t="s">
        <v>1399</v>
      </c>
      <c r="L5027" s="863" t="s">
        <v>2043</v>
      </c>
      <c r="M5027" s="863"/>
      <c r="N5027" s="864">
        <v>9</v>
      </c>
      <c r="O5027" s="1518">
        <v>2158</v>
      </c>
      <c r="P5027" s="1519">
        <v>239.77777777777777</v>
      </c>
      <c r="Q5027" s="865">
        <v>1</v>
      </c>
      <c r="R5027" s="865" t="s">
        <v>2092</v>
      </c>
      <c r="S5027" s="866"/>
      <c r="T5027" s="170"/>
    </row>
    <row r="5028" spans="2:20">
      <c r="B5028" s="71"/>
      <c r="C5028" s="71"/>
      <c r="D5028" s="858" t="s">
        <v>6363</v>
      </c>
      <c r="E5028" s="859">
        <v>45820</v>
      </c>
      <c r="F5028" s="860">
        <v>0.40732638888888889</v>
      </c>
      <c r="G5028" s="859">
        <v>45820</v>
      </c>
      <c r="H5028" s="860">
        <v>0.52386574074074077</v>
      </c>
      <c r="I5028" s="861" t="s">
        <v>2349</v>
      </c>
      <c r="J5028" s="861" t="s">
        <v>2244</v>
      </c>
      <c r="K5028" s="862" t="s">
        <v>1399</v>
      </c>
      <c r="L5028" s="863" t="s">
        <v>2043</v>
      </c>
      <c r="M5028" s="863"/>
      <c r="N5028" s="864">
        <v>54</v>
      </c>
      <c r="O5028" s="1518">
        <v>9062</v>
      </c>
      <c r="P5028" s="1519">
        <v>167.81481481481481</v>
      </c>
      <c r="Q5028" s="865">
        <v>1</v>
      </c>
      <c r="R5028" s="865" t="s">
        <v>2092</v>
      </c>
      <c r="S5028" s="866"/>
      <c r="T5028" s="170"/>
    </row>
    <row r="5029" spans="2:20">
      <c r="B5029" s="71"/>
      <c r="C5029" s="71"/>
      <c r="D5029" s="858" t="s">
        <v>6364</v>
      </c>
      <c r="E5029" s="859">
        <v>45820</v>
      </c>
      <c r="F5029" s="860">
        <v>0.39134259259259258</v>
      </c>
      <c r="G5029" s="859">
        <v>45820</v>
      </c>
      <c r="H5029" s="860">
        <v>0.671875</v>
      </c>
      <c r="I5029" s="861" t="s">
        <v>2197</v>
      </c>
      <c r="J5029" s="861" t="s">
        <v>2185</v>
      </c>
      <c r="K5029" s="862" t="s">
        <v>1399</v>
      </c>
      <c r="L5029" s="863" t="s">
        <v>2043</v>
      </c>
      <c r="M5029" s="863"/>
      <c r="N5029" s="864">
        <v>87</v>
      </c>
      <c r="O5029" s="1518">
        <v>35145</v>
      </c>
      <c r="P5029" s="1519">
        <v>403.9655172413793</v>
      </c>
      <c r="Q5029" s="865">
        <v>1</v>
      </c>
      <c r="R5029" s="865" t="s">
        <v>2092</v>
      </c>
      <c r="S5029" s="866"/>
      <c r="T5029" s="170"/>
    </row>
    <row r="5030" spans="2:20">
      <c r="B5030" s="71"/>
      <c r="C5030" s="71"/>
      <c r="D5030" s="858" t="s">
        <v>6364</v>
      </c>
      <c r="E5030" s="859">
        <v>45820</v>
      </c>
      <c r="F5030" s="860">
        <v>0.3916898148148148</v>
      </c>
      <c r="G5030" s="859">
        <v>45820</v>
      </c>
      <c r="H5030" s="860">
        <v>0.67693287037037042</v>
      </c>
      <c r="I5030" s="861" t="s">
        <v>2197</v>
      </c>
      <c r="J5030" s="861" t="s">
        <v>2185</v>
      </c>
      <c r="K5030" s="862" t="s">
        <v>1399</v>
      </c>
      <c r="L5030" s="863" t="s">
        <v>2043</v>
      </c>
      <c r="M5030" s="863"/>
      <c r="N5030" s="864">
        <v>30</v>
      </c>
      <c r="O5030" s="1518">
        <v>12322</v>
      </c>
      <c r="P5030" s="1519">
        <v>410.73333333333335</v>
      </c>
      <c r="Q5030" s="865">
        <v>1</v>
      </c>
      <c r="R5030" s="865" t="s">
        <v>2092</v>
      </c>
      <c r="S5030" s="866"/>
      <c r="T5030" s="170"/>
    </row>
    <row r="5031" spans="2:20">
      <c r="B5031" s="71"/>
      <c r="C5031" s="71"/>
      <c r="D5031" s="858" t="s">
        <v>6364</v>
      </c>
      <c r="E5031" s="859">
        <v>45820</v>
      </c>
      <c r="F5031" s="860">
        <v>0.39219907407407406</v>
      </c>
      <c r="G5031" s="859">
        <v>45820</v>
      </c>
      <c r="H5031" s="860">
        <v>0.67503472222222227</v>
      </c>
      <c r="I5031" s="861" t="s">
        <v>2197</v>
      </c>
      <c r="J5031" s="861" t="s">
        <v>2185</v>
      </c>
      <c r="K5031" s="862" t="s">
        <v>1399</v>
      </c>
      <c r="L5031" s="863" t="s">
        <v>2043</v>
      </c>
      <c r="M5031" s="863"/>
      <c r="N5031" s="864">
        <v>43</v>
      </c>
      <c r="O5031" s="1518">
        <v>17513</v>
      </c>
      <c r="P5031" s="1519">
        <v>407.27906976744185</v>
      </c>
      <c r="Q5031" s="865">
        <v>1</v>
      </c>
      <c r="R5031" s="865" t="s">
        <v>2092</v>
      </c>
      <c r="S5031" s="866"/>
      <c r="T5031" s="170"/>
    </row>
    <row r="5032" spans="2:20">
      <c r="B5032" s="71"/>
      <c r="C5032" s="71"/>
      <c r="D5032" s="858" t="s">
        <v>6365</v>
      </c>
      <c r="E5032" s="859">
        <v>45820</v>
      </c>
      <c r="F5032" s="860">
        <v>0.38070601851851854</v>
      </c>
      <c r="G5032" s="859">
        <v>45820</v>
      </c>
      <c r="H5032" s="860">
        <v>0.59789351851851846</v>
      </c>
      <c r="I5032" s="861" t="s">
        <v>2476</v>
      </c>
      <c r="J5032" s="861" t="s">
        <v>2228</v>
      </c>
      <c r="K5032" s="862" t="s">
        <v>1399</v>
      </c>
      <c r="L5032" s="863" t="s">
        <v>2043</v>
      </c>
      <c r="M5032" s="863"/>
      <c r="N5032" s="864">
        <v>72</v>
      </c>
      <c r="O5032" s="1518">
        <v>22518</v>
      </c>
      <c r="P5032" s="1519">
        <v>312.75</v>
      </c>
      <c r="Q5032" s="865">
        <v>1</v>
      </c>
      <c r="R5032" s="865" t="s">
        <v>2092</v>
      </c>
      <c r="S5032" s="866"/>
      <c r="T5032" s="170"/>
    </row>
    <row r="5033" spans="2:20">
      <c r="B5033" s="71"/>
      <c r="C5033" s="71"/>
      <c r="D5033" s="858" t="s">
        <v>6365</v>
      </c>
      <c r="E5033" s="859">
        <v>45820</v>
      </c>
      <c r="F5033" s="860">
        <v>0.38098379629629631</v>
      </c>
      <c r="G5033" s="859">
        <v>45820</v>
      </c>
      <c r="H5033" s="860">
        <v>0.5194212962962963</v>
      </c>
      <c r="I5033" s="861" t="s">
        <v>2476</v>
      </c>
      <c r="J5033" s="861" t="s">
        <v>2228</v>
      </c>
      <c r="K5033" s="862" t="s">
        <v>1399</v>
      </c>
      <c r="L5033" s="863" t="s">
        <v>2043</v>
      </c>
      <c r="M5033" s="863"/>
      <c r="N5033" s="864">
        <v>27</v>
      </c>
      <c r="O5033" s="1518">
        <v>5382</v>
      </c>
      <c r="P5033" s="1519">
        <v>199.33333333333334</v>
      </c>
      <c r="Q5033" s="865">
        <v>1</v>
      </c>
      <c r="R5033" s="865" t="s">
        <v>2092</v>
      </c>
      <c r="S5033" s="866"/>
      <c r="T5033" s="170"/>
    </row>
    <row r="5034" spans="2:20">
      <c r="B5034" s="71"/>
      <c r="C5034" s="71"/>
      <c r="D5034" s="858" t="s">
        <v>6366</v>
      </c>
      <c r="E5034" s="859">
        <v>45820</v>
      </c>
      <c r="F5034" s="860">
        <v>0.34954861111111113</v>
      </c>
      <c r="G5034" s="859">
        <v>45820</v>
      </c>
      <c r="H5034" s="860">
        <v>0.51717592592592587</v>
      </c>
      <c r="I5034" s="861" t="s">
        <v>2325</v>
      </c>
      <c r="J5034" s="861" t="s">
        <v>2266</v>
      </c>
      <c r="K5034" s="862" t="s">
        <v>1399</v>
      </c>
      <c r="L5034" s="863" t="s">
        <v>2043</v>
      </c>
      <c r="M5034" s="863"/>
      <c r="N5034" s="864">
        <v>1</v>
      </c>
      <c r="O5034" s="1518">
        <v>241</v>
      </c>
      <c r="P5034" s="1519">
        <v>241</v>
      </c>
      <c r="Q5034" s="865">
        <v>1</v>
      </c>
      <c r="R5034" s="865" t="s">
        <v>2092</v>
      </c>
      <c r="S5034" s="866"/>
      <c r="T5034" s="170"/>
    </row>
    <row r="5035" spans="2:20">
      <c r="B5035" s="71"/>
      <c r="C5035" s="71"/>
      <c r="D5035" s="858" t="s">
        <v>6367</v>
      </c>
      <c r="E5035" s="859">
        <v>45821</v>
      </c>
      <c r="F5035" s="860">
        <v>1.3310185185185185E-3</v>
      </c>
      <c r="G5035" s="859">
        <v>45821</v>
      </c>
      <c r="H5035" s="860">
        <v>8.2071759259259261E-2</v>
      </c>
      <c r="I5035" s="861" t="s">
        <v>2680</v>
      </c>
      <c r="J5035" s="861" t="s">
        <v>2195</v>
      </c>
      <c r="K5035" s="862" t="s">
        <v>1399</v>
      </c>
      <c r="L5035" s="863" t="s">
        <v>2039</v>
      </c>
      <c r="M5035" s="863" t="s">
        <v>2042</v>
      </c>
      <c r="N5035" s="864">
        <v>9</v>
      </c>
      <c r="O5035" s="1518">
        <v>1046</v>
      </c>
      <c r="P5035" s="1519">
        <v>116.22222222222223</v>
      </c>
      <c r="Q5035" s="865">
        <v>1</v>
      </c>
      <c r="R5035" s="865" t="s">
        <v>2092</v>
      </c>
      <c r="S5035" s="866"/>
      <c r="T5035" s="170"/>
    </row>
    <row r="5036" spans="2:20">
      <c r="B5036" s="71"/>
      <c r="C5036" s="71"/>
      <c r="D5036" s="858" t="s">
        <v>6368</v>
      </c>
      <c r="E5036" s="859">
        <v>45821</v>
      </c>
      <c r="F5036" s="860">
        <v>0.28628472222222223</v>
      </c>
      <c r="G5036" s="859">
        <v>45821</v>
      </c>
      <c r="H5036" s="860">
        <v>0.35972222222222222</v>
      </c>
      <c r="I5036" s="861" t="s">
        <v>2274</v>
      </c>
      <c r="J5036" s="861" t="s">
        <v>2241</v>
      </c>
      <c r="K5036" s="862" t="s">
        <v>1399</v>
      </c>
      <c r="L5036" s="863" t="s">
        <v>2039</v>
      </c>
      <c r="M5036" s="863" t="s">
        <v>2042</v>
      </c>
      <c r="N5036" s="864">
        <v>1</v>
      </c>
      <c r="O5036" s="1518">
        <v>106</v>
      </c>
      <c r="P5036" s="1519">
        <v>106</v>
      </c>
      <c r="Q5036" s="865">
        <v>1</v>
      </c>
      <c r="R5036" s="865" t="s">
        <v>2092</v>
      </c>
      <c r="S5036" s="866"/>
      <c r="T5036" s="170"/>
    </row>
    <row r="5037" spans="2:20">
      <c r="B5037" s="71"/>
      <c r="C5037" s="71"/>
      <c r="D5037" s="858" t="s">
        <v>6369</v>
      </c>
      <c r="E5037" s="859">
        <v>45821</v>
      </c>
      <c r="F5037" s="860">
        <v>0.34400462962962963</v>
      </c>
      <c r="G5037" s="859">
        <v>45821</v>
      </c>
      <c r="H5037" s="860">
        <v>0.35416666666666669</v>
      </c>
      <c r="I5037" s="861" t="s">
        <v>2349</v>
      </c>
      <c r="J5037" s="861" t="s">
        <v>2244</v>
      </c>
      <c r="K5037" s="862" t="s">
        <v>1399</v>
      </c>
      <c r="L5037" s="863" t="s">
        <v>2039</v>
      </c>
      <c r="M5037" s="863" t="s">
        <v>2042</v>
      </c>
      <c r="N5037" s="864">
        <v>1</v>
      </c>
      <c r="O5037" s="1518">
        <v>15</v>
      </c>
      <c r="P5037" s="1519">
        <v>15</v>
      </c>
      <c r="Q5037" s="865">
        <v>1</v>
      </c>
      <c r="R5037" s="865" t="s">
        <v>2092</v>
      </c>
      <c r="S5037" s="866"/>
      <c r="T5037" s="170"/>
    </row>
    <row r="5038" spans="2:20">
      <c r="B5038" s="71"/>
      <c r="C5038" s="71"/>
      <c r="D5038" s="858" t="s">
        <v>6370</v>
      </c>
      <c r="E5038" s="859">
        <v>45821</v>
      </c>
      <c r="F5038" s="860">
        <v>0.34711805555555558</v>
      </c>
      <c r="G5038" s="859">
        <v>45821</v>
      </c>
      <c r="H5038" s="860">
        <v>0.36244212962962963</v>
      </c>
      <c r="I5038" s="861" t="s">
        <v>2821</v>
      </c>
      <c r="J5038" s="861" t="s">
        <v>2189</v>
      </c>
      <c r="K5038" s="862" t="s">
        <v>1399</v>
      </c>
      <c r="L5038" s="863" t="s">
        <v>2039</v>
      </c>
      <c r="M5038" s="863" t="s">
        <v>2042</v>
      </c>
      <c r="N5038" s="864">
        <v>1</v>
      </c>
      <c r="O5038" s="1518">
        <v>22</v>
      </c>
      <c r="P5038" s="1519">
        <v>22</v>
      </c>
      <c r="Q5038" s="865">
        <v>1</v>
      </c>
      <c r="R5038" s="865" t="s">
        <v>2092</v>
      </c>
      <c r="S5038" s="866"/>
      <c r="T5038" s="170"/>
    </row>
    <row r="5039" spans="2:20">
      <c r="B5039" s="71"/>
      <c r="C5039" s="71"/>
      <c r="D5039" s="858" t="s">
        <v>6371</v>
      </c>
      <c r="E5039" s="859">
        <v>45821</v>
      </c>
      <c r="F5039" s="860">
        <v>0.55248842592592595</v>
      </c>
      <c r="G5039" s="859">
        <v>45821</v>
      </c>
      <c r="H5039" s="860">
        <v>0.61869212962962961</v>
      </c>
      <c r="I5039" s="861" t="s">
        <v>2354</v>
      </c>
      <c r="J5039" s="861" t="s">
        <v>2192</v>
      </c>
      <c r="K5039" s="862" t="s">
        <v>1399</v>
      </c>
      <c r="L5039" s="863" t="s">
        <v>2039</v>
      </c>
      <c r="M5039" s="863" t="s">
        <v>2042</v>
      </c>
      <c r="N5039" s="864">
        <v>22</v>
      </c>
      <c r="O5039" s="1518">
        <v>2097</v>
      </c>
      <c r="P5039" s="1519">
        <v>95.318181818181813</v>
      </c>
      <c r="Q5039" s="865">
        <v>1</v>
      </c>
      <c r="R5039" s="865" t="s">
        <v>2092</v>
      </c>
      <c r="S5039" s="866"/>
      <c r="T5039" s="170"/>
    </row>
    <row r="5040" spans="2:20">
      <c r="B5040" s="71"/>
      <c r="C5040" s="71"/>
      <c r="D5040" s="858" t="s">
        <v>6372</v>
      </c>
      <c r="E5040" s="859">
        <v>45821</v>
      </c>
      <c r="F5040" s="860">
        <v>0.57155092592592593</v>
      </c>
      <c r="G5040" s="859">
        <v>45821</v>
      </c>
      <c r="H5040" s="860">
        <v>0.68587962962962967</v>
      </c>
      <c r="I5040" s="861" t="s">
        <v>2293</v>
      </c>
      <c r="J5040" s="861" t="s">
        <v>2203</v>
      </c>
      <c r="K5040" s="862" t="s">
        <v>1399</v>
      </c>
      <c r="L5040" s="863" t="s">
        <v>2039</v>
      </c>
      <c r="M5040" s="863" t="s">
        <v>2042</v>
      </c>
      <c r="N5040" s="864">
        <v>1</v>
      </c>
      <c r="O5040" s="1518">
        <v>165</v>
      </c>
      <c r="P5040" s="1519">
        <v>165</v>
      </c>
      <c r="Q5040" s="865">
        <v>1</v>
      </c>
      <c r="R5040" s="865" t="s">
        <v>2092</v>
      </c>
      <c r="S5040" s="866"/>
      <c r="T5040" s="170"/>
    </row>
    <row r="5041" spans="2:20">
      <c r="B5041" s="71"/>
      <c r="C5041" s="71"/>
      <c r="D5041" s="858" t="s">
        <v>6373</v>
      </c>
      <c r="E5041" s="859">
        <v>45821</v>
      </c>
      <c r="F5041" s="860">
        <v>0.63453703703703701</v>
      </c>
      <c r="G5041" s="859">
        <v>45821</v>
      </c>
      <c r="H5041" s="860">
        <v>0.73667824074074073</v>
      </c>
      <c r="I5041" s="861" t="s">
        <v>2441</v>
      </c>
      <c r="J5041" s="861" t="s">
        <v>2203</v>
      </c>
      <c r="K5041" s="862" t="s">
        <v>1399</v>
      </c>
      <c r="L5041" s="863" t="s">
        <v>2039</v>
      </c>
      <c r="M5041" s="863" t="s">
        <v>2042</v>
      </c>
      <c r="N5041" s="864">
        <v>1</v>
      </c>
      <c r="O5041" s="1518">
        <v>147</v>
      </c>
      <c r="P5041" s="1519">
        <v>147</v>
      </c>
      <c r="Q5041" s="865">
        <v>1</v>
      </c>
      <c r="R5041" s="865" t="s">
        <v>2092</v>
      </c>
      <c r="S5041" s="866"/>
      <c r="T5041" s="170"/>
    </row>
    <row r="5042" spans="2:20">
      <c r="B5042" s="71"/>
      <c r="C5042" s="71"/>
      <c r="D5042" s="858" t="s">
        <v>6374</v>
      </c>
      <c r="E5042" s="859">
        <v>45821</v>
      </c>
      <c r="F5042" s="860">
        <v>0.69511574074074078</v>
      </c>
      <c r="G5042" s="859">
        <v>45821</v>
      </c>
      <c r="H5042" s="860">
        <v>0.83194444444444449</v>
      </c>
      <c r="I5042" s="861" t="s">
        <v>2354</v>
      </c>
      <c r="J5042" s="861" t="s">
        <v>2192</v>
      </c>
      <c r="K5042" s="862" t="s">
        <v>1399</v>
      </c>
      <c r="L5042" s="863" t="s">
        <v>2039</v>
      </c>
      <c r="M5042" s="863" t="s">
        <v>2042</v>
      </c>
      <c r="N5042" s="864">
        <v>10</v>
      </c>
      <c r="O5042" s="1518">
        <v>2016</v>
      </c>
      <c r="P5042" s="1519">
        <v>201.6</v>
      </c>
      <c r="Q5042" s="865">
        <v>1</v>
      </c>
      <c r="R5042" s="865" t="s">
        <v>2092</v>
      </c>
      <c r="S5042" s="866"/>
      <c r="T5042" s="170"/>
    </row>
    <row r="5043" spans="2:20">
      <c r="B5043" s="71"/>
      <c r="C5043" s="71"/>
      <c r="D5043" s="858" t="s">
        <v>6375</v>
      </c>
      <c r="E5043" s="859">
        <v>45821</v>
      </c>
      <c r="F5043" s="860">
        <v>0.33488425925925924</v>
      </c>
      <c r="G5043" s="859">
        <v>45821</v>
      </c>
      <c r="H5043" s="860">
        <v>0.49652777777777779</v>
      </c>
      <c r="I5043" s="861" t="s">
        <v>2256</v>
      </c>
      <c r="J5043" s="861" t="s">
        <v>2257</v>
      </c>
      <c r="K5043" s="862" t="s">
        <v>1399</v>
      </c>
      <c r="L5043" s="863" t="s">
        <v>2043</v>
      </c>
      <c r="M5043" s="863"/>
      <c r="N5043" s="864">
        <v>16</v>
      </c>
      <c r="O5043" s="1518">
        <v>3724</v>
      </c>
      <c r="P5043" s="1519">
        <v>232.75</v>
      </c>
      <c r="Q5043" s="865">
        <v>1</v>
      </c>
      <c r="R5043" s="865" t="s">
        <v>2092</v>
      </c>
      <c r="S5043" s="866"/>
      <c r="T5043" s="170"/>
    </row>
    <row r="5044" spans="2:20">
      <c r="B5044" s="71"/>
      <c r="C5044" s="71"/>
      <c r="D5044" s="858" t="s">
        <v>6376</v>
      </c>
      <c r="E5044" s="859">
        <v>45821</v>
      </c>
      <c r="F5044" s="860">
        <v>0.40537037037037038</v>
      </c>
      <c r="G5044" s="859">
        <v>45821</v>
      </c>
      <c r="H5044" s="860">
        <v>0.57917824074074076</v>
      </c>
      <c r="I5044" s="861" t="s">
        <v>2361</v>
      </c>
      <c r="J5044" s="861" t="s">
        <v>2362</v>
      </c>
      <c r="K5044" s="862" t="s">
        <v>1399</v>
      </c>
      <c r="L5044" s="863" t="s">
        <v>2043</v>
      </c>
      <c r="M5044" s="863"/>
      <c r="N5044" s="864">
        <v>72</v>
      </c>
      <c r="O5044" s="1518">
        <v>18020</v>
      </c>
      <c r="P5044" s="1519">
        <v>250.27777777777777</v>
      </c>
      <c r="Q5044" s="865">
        <v>1</v>
      </c>
      <c r="R5044" s="865" t="s">
        <v>2092</v>
      </c>
      <c r="S5044" s="866"/>
      <c r="T5044" s="170"/>
    </row>
    <row r="5045" spans="2:20">
      <c r="B5045" s="71"/>
      <c r="C5045" s="71"/>
      <c r="D5045" s="858" t="s">
        <v>6377</v>
      </c>
      <c r="E5045" s="859">
        <v>45821</v>
      </c>
      <c r="F5045" s="860">
        <v>0.38231481481481483</v>
      </c>
      <c r="G5045" s="859">
        <v>45821</v>
      </c>
      <c r="H5045" s="860">
        <v>0.68320601851851848</v>
      </c>
      <c r="I5045" s="861" t="s">
        <v>2329</v>
      </c>
      <c r="J5045" s="861" t="s">
        <v>2272</v>
      </c>
      <c r="K5045" s="862" t="s">
        <v>1399</v>
      </c>
      <c r="L5045" s="863" t="s">
        <v>2043</v>
      </c>
      <c r="M5045" s="863"/>
      <c r="N5045" s="864">
        <v>1</v>
      </c>
      <c r="O5045" s="1518">
        <v>433</v>
      </c>
      <c r="P5045" s="1519">
        <v>433</v>
      </c>
      <c r="Q5045" s="865">
        <v>1</v>
      </c>
      <c r="R5045" s="865" t="s">
        <v>2092</v>
      </c>
      <c r="S5045" s="866"/>
      <c r="T5045" s="170"/>
    </row>
    <row r="5046" spans="2:20">
      <c r="B5046" s="71"/>
      <c r="C5046" s="71"/>
      <c r="D5046" s="858" t="s">
        <v>6378</v>
      </c>
      <c r="E5046" s="859">
        <v>45821</v>
      </c>
      <c r="F5046" s="860">
        <v>0.34144675925925927</v>
      </c>
      <c r="G5046" s="859">
        <v>45821</v>
      </c>
      <c r="H5046" s="860">
        <v>0.58003472222222219</v>
      </c>
      <c r="I5046" s="861" t="s">
        <v>2300</v>
      </c>
      <c r="J5046" s="861" t="s">
        <v>2257</v>
      </c>
      <c r="K5046" s="862" t="s">
        <v>1399</v>
      </c>
      <c r="L5046" s="863" t="s">
        <v>2043</v>
      </c>
      <c r="M5046" s="863"/>
      <c r="N5046" s="864">
        <v>58</v>
      </c>
      <c r="O5046" s="1518">
        <v>19927</v>
      </c>
      <c r="P5046" s="1519">
        <v>343.56896551724139</v>
      </c>
      <c r="Q5046" s="865">
        <v>1</v>
      </c>
      <c r="R5046" s="865" t="s">
        <v>2092</v>
      </c>
      <c r="S5046" s="866"/>
      <c r="T5046" s="170"/>
    </row>
    <row r="5047" spans="2:20">
      <c r="B5047" s="71"/>
      <c r="C5047" s="71"/>
      <c r="D5047" s="858" t="s">
        <v>6378</v>
      </c>
      <c r="E5047" s="859">
        <v>45821</v>
      </c>
      <c r="F5047" s="860">
        <v>0.38498842592592591</v>
      </c>
      <c r="G5047" s="859">
        <v>45821</v>
      </c>
      <c r="H5047" s="860">
        <v>0.58219907407407412</v>
      </c>
      <c r="I5047" s="861" t="s">
        <v>2300</v>
      </c>
      <c r="J5047" s="861" t="s">
        <v>2257</v>
      </c>
      <c r="K5047" s="862" t="s">
        <v>1399</v>
      </c>
      <c r="L5047" s="863" t="s">
        <v>2043</v>
      </c>
      <c r="M5047" s="863"/>
      <c r="N5047" s="864">
        <v>43</v>
      </c>
      <c r="O5047" s="1518">
        <v>12211</v>
      </c>
      <c r="P5047" s="1519">
        <v>283.97674418604652</v>
      </c>
      <c r="Q5047" s="865">
        <v>1</v>
      </c>
      <c r="R5047" s="865" t="s">
        <v>2092</v>
      </c>
      <c r="S5047" s="866"/>
      <c r="T5047" s="170"/>
    </row>
    <row r="5048" spans="2:20">
      <c r="B5048" s="71"/>
      <c r="C5048" s="71"/>
      <c r="D5048" s="858" t="s">
        <v>6379</v>
      </c>
      <c r="E5048" s="859">
        <v>45821</v>
      </c>
      <c r="F5048" s="860">
        <v>0.38744212962962965</v>
      </c>
      <c r="G5048" s="859">
        <v>45821</v>
      </c>
      <c r="H5048" s="860">
        <v>0.51388888888888884</v>
      </c>
      <c r="I5048" s="861" t="s">
        <v>2240</v>
      </c>
      <c r="J5048" s="861" t="s">
        <v>2241</v>
      </c>
      <c r="K5048" s="862" t="s">
        <v>1399</v>
      </c>
      <c r="L5048" s="863" t="s">
        <v>2043</v>
      </c>
      <c r="M5048" s="863"/>
      <c r="N5048" s="864">
        <v>38</v>
      </c>
      <c r="O5048" s="1518">
        <v>6919</v>
      </c>
      <c r="P5048" s="1519">
        <v>182.07894736842104</v>
      </c>
      <c r="Q5048" s="865">
        <v>1</v>
      </c>
      <c r="R5048" s="865" t="s">
        <v>2092</v>
      </c>
      <c r="S5048" s="866"/>
      <c r="T5048" s="170"/>
    </row>
    <row r="5049" spans="2:20">
      <c r="B5049" s="71"/>
      <c r="C5049" s="71"/>
      <c r="D5049" s="858" t="s">
        <v>6380</v>
      </c>
      <c r="E5049" s="859">
        <v>45821</v>
      </c>
      <c r="F5049" s="860">
        <v>0.3684027777777778</v>
      </c>
      <c r="G5049" s="859">
        <v>45821</v>
      </c>
      <c r="H5049" s="860">
        <v>0.50973379629629634</v>
      </c>
      <c r="I5049" s="861" t="s">
        <v>2251</v>
      </c>
      <c r="J5049" s="861" t="s">
        <v>2228</v>
      </c>
      <c r="K5049" s="862" t="s">
        <v>1399</v>
      </c>
      <c r="L5049" s="863" t="s">
        <v>2043</v>
      </c>
      <c r="M5049" s="863"/>
      <c r="N5049" s="864">
        <v>59</v>
      </c>
      <c r="O5049" s="1518">
        <v>12007</v>
      </c>
      <c r="P5049" s="1519">
        <v>203.5084745762712</v>
      </c>
      <c r="Q5049" s="865">
        <v>1</v>
      </c>
      <c r="R5049" s="865" t="s">
        <v>2092</v>
      </c>
      <c r="S5049" s="866"/>
      <c r="T5049" s="170"/>
    </row>
    <row r="5050" spans="2:20">
      <c r="B5050" s="71"/>
      <c r="C5050" s="71"/>
      <c r="D5050" s="858" t="s">
        <v>6381</v>
      </c>
      <c r="E5050" s="859">
        <v>45822</v>
      </c>
      <c r="F5050" s="860">
        <v>8.6863425925925927E-2</v>
      </c>
      <c r="G5050" s="859">
        <v>45822</v>
      </c>
      <c r="H5050" s="860">
        <v>0.13559027777777777</v>
      </c>
      <c r="I5050" s="861" t="s">
        <v>2343</v>
      </c>
      <c r="J5050" s="861" t="s">
        <v>2228</v>
      </c>
      <c r="K5050" s="862" t="s">
        <v>1399</v>
      </c>
      <c r="L5050" s="863" t="s">
        <v>2039</v>
      </c>
      <c r="M5050" s="863" t="s">
        <v>2042</v>
      </c>
      <c r="N5050" s="864">
        <v>64</v>
      </c>
      <c r="O5050" s="1518">
        <v>4491</v>
      </c>
      <c r="P5050" s="1519">
        <v>70.171875</v>
      </c>
      <c r="Q5050" s="865">
        <v>1</v>
      </c>
      <c r="R5050" s="865" t="s">
        <v>2092</v>
      </c>
      <c r="S5050" s="866"/>
      <c r="T5050" s="170"/>
    </row>
    <row r="5051" spans="2:20">
      <c r="B5051" s="71"/>
      <c r="C5051" s="71"/>
      <c r="D5051" s="858" t="s">
        <v>6382</v>
      </c>
      <c r="E5051" s="859">
        <v>45822</v>
      </c>
      <c r="F5051" s="860">
        <v>0.37929398148148147</v>
      </c>
      <c r="G5051" s="859">
        <v>45822</v>
      </c>
      <c r="H5051" s="860">
        <v>0.40069444444444446</v>
      </c>
      <c r="I5051" s="861" t="s">
        <v>2386</v>
      </c>
      <c r="J5051" s="861" t="s">
        <v>2228</v>
      </c>
      <c r="K5051" s="862" t="s">
        <v>1399</v>
      </c>
      <c r="L5051" s="863" t="s">
        <v>2039</v>
      </c>
      <c r="M5051" s="863" t="s">
        <v>2042</v>
      </c>
      <c r="N5051" s="864">
        <v>1</v>
      </c>
      <c r="O5051" s="1518">
        <v>31</v>
      </c>
      <c r="P5051" s="1519">
        <v>31</v>
      </c>
      <c r="Q5051" s="865">
        <v>1</v>
      </c>
      <c r="R5051" s="865" t="s">
        <v>2092</v>
      </c>
      <c r="S5051" s="866"/>
      <c r="T5051" s="170"/>
    </row>
    <row r="5052" spans="2:20">
      <c r="B5052" s="71"/>
      <c r="C5052" s="71"/>
      <c r="D5052" s="858" t="s">
        <v>6383</v>
      </c>
      <c r="E5052" s="859">
        <v>45822</v>
      </c>
      <c r="F5052" s="860">
        <v>0.48724537037037036</v>
      </c>
      <c r="G5052" s="859">
        <v>45822</v>
      </c>
      <c r="H5052" s="860">
        <v>0.70275462962962965</v>
      </c>
      <c r="I5052" s="861" t="s">
        <v>2293</v>
      </c>
      <c r="J5052" s="861" t="s">
        <v>2203</v>
      </c>
      <c r="K5052" s="862" t="s">
        <v>1399</v>
      </c>
      <c r="L5052" s="863" t="s">
        <v>2039</v>
      </c>
      <c r="M5052" s="863" t="s">
        <v>2042</v>
      </c>
      <c r="N5052" s="864">
        <v>1</v>
      </c>
      <c r="O5052" s="1518">
        <v>310</v>
      </c>
      <c r="P5052" s="1519">
        <v>310</v>
      </c>
      <c r="Q5052" s="865">
        <v>1</v>
      </c>
      <c r="R5052" s="865" t="s">
        <v>2092</v>
      </c>
      <c r="S5052" s="866"/>
      <c r="T5052" s="170"/>
    </row>
    <row r="5053" spans="2:20">
      <c r="B5053" s="71"/>
      <c r="C5053" s="71"/>
      <c r="D5053" s="858" t="s">
        <v>6384</v>
      </c>
      <c r="E5053" s="859">
        <v>45822</v>
      </c>
      <c r="F5053" s="860">
        <v>0.7663888888888889</v>
      </c>
      <c r="G5053" s="859">
        <v>45822</v>
      </c>
      <c r="H5053" s="860">
        <v>0.83064814814814814</v>
      </c>
      <c r="I5053" s="861" t="s">
        <v>2874</v>
      </c>
      <c r="J5053" s="861" t="s">
        <v>2192</v>
      </c>
      <c r="K5053" s="862" t="s">
        <v>1399</v>
      </c>
      <c r="L5053" s="863" t="s">
        <v>2047</v>
      </c>
      <c r="M5053" s="863" t="s">
        <v>2050</v>
      </c>
      <c r="N5053" s="864">
        <v>29</v>
      </c>
      <c r="O5053" s="1518">
        <v>2683</v>
      </c>
      <c r="P5053" s="1519">
        <v>92.517241379310349</v>
      </c>
      <c r="Q5053" s="865">
        <v>1</v>
      </c>
      <c r="R5053" s="865" t="s">
        <v>2092</v>
      </c>
      <c r="S5053" s="866"/>
      <c r="T5053" s="170"/>
    </row>
    <row r="5054" spans="2:20">
      <c r="B5054" s="71"/>
      <c r="C5054" s="71"/>
      <c r="D5054" s="858" t="s">
        <v>6385</v>
      </c>
      <c r="E5054" s="859">
        <v>45822</v>
      </c>
      <c r="F5054" s="860">
        <v>0.78311342592592592</v>
      </c>
      <c r="G5054" s="859">
        <v>45822</v>
      </c>
      <c r="H5054" s="860">
        <v>0.90486111111111112</v>
      </c>
      <c r="I5054" s="861" t="s">
        <v>4341</v>
      </c>
      <c r="J5054" s="861" t="s">
        <v>2185</v>
      </c>
      <c r="K5054" s="862" t="s">
        <v>1399</v>
      </c>
      <c r="L5054" s="863" t="s">
        <v>2039</v>
      </c>
      <c r="M5054" s="863" t="s">
        <v>2042</v>
      </c>
      <c r="N5054" s="864">
        <v>1</v>
      </c>
      <c r="O5054" s="1518">
        <v>175</v>
      </c>
      <c r="P5054" s="1519">
        <v>175</v>
      </c>
      <c r="Q5054" s="865">
        <v>1</v>
      </c>
      <c r="R5054" s="865" t="s">
        <v>2092</v>
      </c>
      <c r="S5054" s="866"/>
      <c r="T5054" s="170"/>
    </row>
    <row r="5055" spans="2:20">
      <c r="B5055" s="71"/>
      <c r="C5055" s="71"/>
      <c r="D5055" s="858" t="s">
        <v>6386</v>
      </c>
      <c r="E5055" s="859">
        <v>45822</v>
      </c>
      <c r="F5055" s="860">
        <v>0.82289351851851855</v>
      </c>
      <c r="G5055" s="859">
        <v>45822</v>
      </c>
      <c r="H5055" s="860">
        <v>0.93055555555555558</v>
      </c>
      <c r="I5055" s="861" t="s">
        <v>2337</v>
      </c>
      <c r="J5055" s="861" t="s">
        <v>2189</v>
      </c>
      <c r="K5055" s="862" t="s">
        <v>1</v>
      </c>
      <c r="L5055" s="863" t="s">
        <v>2039</v>
      </c>
      <c r="M5055" s="863" t="s">
        <v>2042</v>
      </c>
      <c r="N5055" s="864">
        <v>5</v>
      </c>
      <c r="O5055" s="1518">
        <v>775</v>
      </c>
      <c r="P5055" s="1519">
        <v>155</v>
      </c>
      <c r="Q5055" s="865">
        <v>1</v>
      </c>
      <c r="R5055" s="865" t="s">
        <v>2092</v>
      </c>
      <c r="S5055" s="866"/>
      <c r="T5055" s="170"/>
    </row>
    <row r="5056" spans="2:20">
      <c r="B5056" s="71"/>
      <c r="C5056" s="71"/>
      <c r="D5056" s="858" t="s">
        <v>6387</v>
      </c>
      <c r="E5056" s="859">
        <v>45822</v>
      </c>
      <c r="F5056" s="860">
        <v>0.4349884259259259</v>
      </c>
      <c r="G5056" s="859">
        <v>45822</v>
      </c>
      <c r="H5056" s="860">
        <v>0.48603009259259261</v>
      </c>
      <c r="I5056" s="861" t="s">
        <v>2480</v>
      </c>
      <c r="J5056" s="861" t="s">
        <v>2269</v>
      </c>
      <c r="K5056" s="862" t="s">
        <v>1399</v>
      </c>
      <c r="L5056" s="863" t="s">
        <v>2043</v>
      </c>
      <c r="M5056" s="863"/>
      <c r="N5056" s="864">
        <v>5</v>
      </c>
      <c r="O5056" s="1518">
        <v>368</v>
      </c>
      <c r="P5056" s="1519">
        <v>73.599999999999994</v>
      </c>
      <c r="Q5056" s="865">
        <v>1</v>
      </c>
      <c r="R5056" s="865" t="s">
        <v>2092</v>
      </c>
      <c r="S5056" s="866"/>
      <c r="T5056" s="170"/>
    </row>
    <row r="5057" spans="2:20">
      <c r="B5057" s="71"/>
      <c r="C5057" s="71"/>
      <c r="D5057" s="858" t="s">
        <v>6388</v>
      </c>
      <c r="E5057" s="859">
        <v>45822</v>
      </c>
      <c r="F5057" s="860">
        <v>0.32501157407407405</v>
      </c>
      <c r="G5057" s="859">
        <v>45822</v>
      </c>
      <c r="H5057" s="860">
        <v>0.66746527777777775</v>
      </c>
      <c r="I5057" s="861" t="s">
        <v>2485</v>
      </c>
      <c r="J5057" s="861" t="s">
        <v>2257</v>
      </c>
      <c r="K5057" s="862" t="s">
        <v>1399</v>
      </c>
      <c r="L5057" s="863" t="s">
        <v>2043</v>
      </c>
      <c r="M5057" s="863"/>
      <c r="N5057" s="864">
        <v>1</v>
      </c>
      <c r="O5057" s="1518">
        <v>493</v>
      </c>
      <c r="P5057" s="1519">
        <v>493</v>
      </c>
      <c r="Q5057" s="865">
        <v>1</v>
      </c>
      <c r="R5057" s="865" t="s">
        <v>2092</v>
      </c>
      <c r="S5057" s="866"/>
      <c r="T5057" s="170"/>
    </row>
    <row r="5058" spans="2:20">
      <c r="B5058" s="71"/>
      <c r="C5058" s="71"/>
      <c r="D5058" s="858" t="s">
        <v>6388</v>
      </c>
      <c r="E5058" s="859">
        <v>45822</v>
      </c>
      <c r="F5058" s="860">
        <v>0.34993055555555558</v>
      </c>
      <c r="G5058" s="859">
        <v>45822</v>
      </c>
      <c r="H5058" s="860">
        <v>0.56717592592592592</v>
      </c>
      <c r="I5058" s="861" t="s">
        <v>2485</v>
      </c>
      <c r="J5058" s="861" t="s">
        <v>2257</v>
      </c>
      <c r="K5058" s="862" t="s">
        <v>1399</v>
      </c>
      <c r="L5058" s="863" t="s">
        <v>2043</v>
      </c>
      <c r="M5058" s="863"/>
      <c r="N5058" s="864">
        <v>1</v>
      </c>
      <c r="O5058" s="1518">
        <v>313</v>
      </c>
      <c r="P5058" s="1519">
        <v>313</v>
      </c>
      <c r="Q5058" s="865">
        <v>1</v>
      </c>
      <c r="R5058" s="865" t="s">
        <v>2092</v>
      </c>
      <c r="S5058" s="866"/>
      <c r="T5058" s="170"/>
    </row>
    <row r="5059" spans="2:20">
      <c r="B5059" s="71"/>
      <c r="C5059" s="71"/>
      <c r="D5059" s="858" t="s">
        <v>6389</v>
      </c>
      <c r="E5059" s="859">
        <v>45822</v>
      </c>
      <c r="F5059" s="860">
        <v>0.43641203703703701</v>
      </c>
      <c r="G5059" s="859">
        <v>45822</v>
      </c>
      <c r="H5059" s="860">
        <v>0.44091435185185185</v>
      </c>
      <c r="I5059" s="861" t="s">
        <v>2673</v>
      </c>
      <c r="J5059" s="861" t="s">
        <v>2362</v>
      </c>
      <c r="K5059" s="862" t="s">
        <v>1399</v>
      </c>
      <c r="L5059" s="863" t="s">
        <v>2043</v>
      </c>
      <c r="M5059" s="863"/>
      <c r="N5059" s="864">
        <v>5</v>
      </c>
      <c r="O5059" s="1518">
        <v>32</v>
      </c>
      <c r="P5059" s="1519">
        <v>6.4</v>
      </c>
      <c r="Q5059" s="865">
        <v>1</v>
      </c>
      <c r="R5059" s="865" t="s">
        <v>2092</v>
      </c>
      <c r="S5059" s="866"/>
      <c r="T5059" s="170"/>
    </row>
    <row r="5060" spans="2:20">
      <c r="B5060" s="71"/>
      <c r="C5060" s="71"/>
      <c r="D5060" s="858" t="s">
        <v>6390</v>
      </c>
      <c r="E5060" s="859">
        <v>45822</v>
      </c>
      <c r="F5060" s="860">
        <v>0.33140046296296294</v>
      </c>
      <c r="G5060" s="859">
        <v>45822</v>
      </c>
      <c r="H5060" s="860">
        <v>0.5135763888888889</v>
      </c>
      <c r="I5060" s="861" t="s">
        <v>4016</v>
      </c>
      <c r="J5060" s="861" t="s">
        <v>2228</v>
      </c>
      <c r="K5060" s="862" t="s">
        <v>1399</v>
      </c>
      <c r="L5060" s="863" t="s">
        <v>2043</v>
      </c>
      <c r="M5060" s="863"/>
      <c r="N5060" s="864">
        <v>11</v>
      </c>
      <c r="O5060" s="1518">
        <v>2886</v>
      </c>
      <c r="P5060" s="1519">
        <v>262.36363636363637</v>
      </c>
      <c r="Q5060" s="865">
        <v>1</v>
      </c>
      <c r="R5060" s="865" t="s">
        <v>2092</v>
      </c>
      <c r="S5060" s="866"/>
      <c r="T5060" s="170"/>
    </row>
    <row r="5061" spans="2:20">
      <c r="B5061" s="71"/>
      <c r="C5061" s="71"/>
      <c r="D5061" s="858" t="s">
        <v>6391</v>
      </c>
      <c r="E5061" s="859">
        <v>45823</v>
      </c>
      <c r="F5061" s="860">
        <v>0.15034722222222222</v>
      </c>
      <c r="G5061" s="859">
        <v>45823</v>
      </c>
      <c r="H5061" s="860">
        <v>0.1749074074074074</v>
      </c>
      <c r="I5061" s="861" t="s">
        <v>2268</v>
      </c>
      <c r="J5061" s="861" t="s">
        <v>2269</v>
      </c>
      <c r="K5061" s="862" t="s">
        <v>1399</v>
      </c>
      <c r="L5061" s="863" t="s">
        <v>2037</v>
      </c>
      <c r="M5061" s="863" t="s">
        <v>1482</v>
      </c>
      <c r="N5061" s="864">
        <v>135</v>
      </c>
      <c r="O5061" s="1518">
        <v>4763</v>
      </c>
      <c r="P5061" s="1519">
        <v>35.281481481481478</v>
      </c>
      <c r="Q5061" s="865">
        <v>1</v>
      </c>
      <c r="R5061" s="865" t="s">
        <v>2092</v>
      </c>
      <c r="S5061" s="866"/>
      <c r="T5061" s="170"/>
    </row>
    <row r="5062" spans="2:20">
      <c r="B5062" s="71"/>
      <c r="C5062" s="71"/>
      <c r="D5062" s="858" t="s">
        <v>6392</v>
      </c>
      <c r="E5062" s="859">
        <v>45823</v>
      </c>
      <c r="F5062" s="860">
        <v>0.28085648148148146</v>
      </c>
      <c r="G5062" s="859">
        <v>45823</v>
      </c>
      <c r="H5062" s="860">
        <v>0.38700231481481484</v>
      </c>
      <c r="I5062" s="861" t="s">
        <v>2340</v>
      </c>
      <c r="J5062" s="861" t="s">
        <v>2260</v>
      </c>
      <c r="K5062" s="862" t="s">
        <v>1399</v>
      </c>
      <c r="L5062" s="863" t="s">
        <v>2039</v>
      </c>
      <c r="M5062" s="863" t="s">
        <v>2042</v>
      </c>
      <c r="N5062" s="864">
        <v>1</v>
      </c>
      <c r="O5062" s="1518">
        <v>153</v>
      </c>
      <c r="P5062" s="1519">
        <v>153</v>
      </c>
      <c r="Q5062" s="865">
        <v>1</v>
      </c>
      <c r="R5062" s="865" t="s">
        <v>2092</v>
      </c>
      <c r="S5062" s="866"/>
      <c r="T5062" s="170"/>
    </row>
    <row r="5063" spans="2:20">
      <c r="B5063" s="71"/>
      <c r="C5063" s="71"/>
      <c r="D5063" s="858" t="s">
        <v>6393</v>
      </c>
      <c r="E5063" s="859">
        <v>45823</v>
      </c>
      <c r="F5063" s="860">
        <v>0.28692129629629631</v>
      </c>
      <c r="G5063" s="859">
        <v>45823</v>
      </c>
      <c r="H5063" s="860">
        <v>0.55138888888888893</v>
      </c>
      <c r="I5063" s="861" t="s">
        <v>2441</v>
      </c>
      <c r="J5063" s="861" t="s">
        <v>2203</v>
      </c>
      <c r="K5063" s="862" t="s">
        <v>1399</v>
      </c>
      <c r="L5063" s="863" t="s">
        <v>2041</v>
      </c>
      <c r="M5063" s="863"/>
      <c r="N5063" s="864">
        <v>1</v>
      </c>
      <c r="O5063" s="1518">
        <v>381</v>
      </c>
      <c r="P5063" s="1519">
        <v>381</v>
      </c>
      <c r="Q5063" s="865">
        <v>1</v>
      </c>
      <c r="R5063" s="865" t="s">
        <v>2092</v>
      </c>
      <c r="S5063" s="866"/>
      <c r="T5063" s="170"/>
    </row>
    <row r="5064" spans="2:20">
      <c r="B5064" s="71"/>
      <c r="C5064" s="71"/>
      <c r="D5064" s="858" t="s">
        <v>6394</v>
      </c>
      <c r="E5064" s="859">
        <v>45823</v>
      </c>
      <c r="F5064" s="860">
        <v>0.70328703703703699</v>
      </c>
      <c r="G5064" s="859">
        <v>45823</v>
      </c>
      <c r="H5064" s="860">
        <v>0.76041666666666663</v>
      </c>
      <c r="I5064" s="861" t="s">
        <v>2705</v>
      </c>
      <c r="J5064" s="861" t="s">
        <v>2269</v>
      </c>
      <c r="K5064" s="862" t="s">
        <v>1399</v>
      </c>
      <c r="L5064" s="863" t="s">
        <v>2039</v>
      </c>
      <c r="M5064" s="863" t="s">
        <v>2042</v>
      </c>
      <c r="N5064" s="864">
        <v>1</v>
      </c>
      <c r="O5064" s="1518">
        <v>82</v>
      </c>
      <c r="P5064" s="1519">
        <v>82</v>
      </c>
      <c r="Q5064" s="865">
        <v>1</v>
      </c>
      <c r="R5064" s="865" t="s">
        <v>2092</v>
      </c>
      <c r="S5064" s="866"/>
      <c r="T5064" s="170"/>
    </row>
    <row r="5065" spans="2:20">
      <c r="B5065" s="71"/>
      <c r="C5065" s="71"/>
      <c r="D5065" s="858" t="s">
        <v>6395</v>
      </c>
      <c r="E5065" s="859">
        <v>45823</v>
      </c>
      <c r="F5065" s="860">
        <v>0.71826388888888892</v>
      </c>
      <c r="G5065" s="859">
        <v>45823</v>
      </c>
      <c r="H5065" s="860">
        <v>0.89300925925925922</v>
      </c>
      <c r="I5065" s="861" t="s">
        <v>2205</v>
      </c>
      <c r="J5065" s="861" t="s">
        <v>2206</v>
      </c>
      <c r="K5065" s="862" t="s">
        <v>1399</v>
      </c>
      <c r="L5065" s="863" t="s">
        <v>2039</v>
      </c>
      <c r="M5065" s="863" t="s">
        <v>2042</v>
      </c>
      <c r="N5065" s="864">
        <v>28</v>
      </c>
      <c r="O5065" s="1518">
        <v>7081</v>
      </c>
      <c r="P5065" s="1519">
        <v>252.89285714285714</v>
      </c>
      <c r="Q5065" s="865">
        <v>1</v>
      </c>
      <c r="R5065" s="865" t="s">
        <v>2092</v>
      </c>
      <c r="S5065" s="866"/>
      <c r="T5065" s="170"/>
    </row>
    <row r="5066" spans="2:20">
      <c r="B5066" s="71"/>
      <c r="C5066" s="71"/>
      <c r="D5066" s="858" t="s">
        <v>6395</v>
      </c>
      <c r="E5066" s="859">
        <v>45823</v>
      </c>
      <c r="F5066" s="860">
        <v>0.88033564814814813</v>
      </c>
      <c r="G5066" s="859">
        <v>45823</v>
      </c>
      <c r="H5066" s="860">
        <v>0.88792824074074073</v>
      </c>
      <c r="I5066" s="861" t="s">
        <v>2205</v>
      </c>
      <c r="J5066" s="861" t="s">
        <v>2206</v>
      </c>
      <c r="K5066" s="862" t="s">
        <v>1399</v>
      </c>
      <c r="L5066" s="863" t="s">
        <v>2039</v>
      </c>
      <c r="M5066" s="863" t="s">
        <v>2042</v>
      </c>
      <c r="N5066" s="864">
        <v>4</v>
      </c>
      <c r="O5066" s="1518">
        <v>44</v>
      </c>
      <c r="P5066" s="1519">
        <v>11</v>
      </c>
      <c r="Q5066" s="865">
        <v>1</v>
      </c>
      <c r="R5066" s="865" t="s">
        <v>2092</v>
      </c>
      <c r="S5066" s="866"/>
      <c r="T5066" s="170"/>
    </row>
    <row r="5067" spans="2:20">
      <c r="B5067" s="71"/>
      <c r="C5067" s="71"/>
      <c r="D5067" s="858" t="s">
        <v>6395</v>
      </c>
      <c r="E5067" s="859">
        <v>45823</v>
      </c>
      <c r="F5067" s="860">
        <v>0.88033564814814813</v>
      </c>
      <c r="G5067" s="859">
        <v>45823</v>
      </c>
      <c r="H5067" s="860">
        <v>0.88859953703703709</v>
      </c>
      <c r="I5067" s="861" t="s">
        <v>2205</v>
      </c>
      <c r="J5067" s="861" t="s">
        <v>2206</v>
      </c>
      <c r="K5067" s="862" t="s">
        <v>1399</v>
      </c>
      <c r="L5067" s="863" t="s">
        <v>2039</v>
      </c>
      <c r="M5067" s="863" t="s">
        <v>2042</v>
      </c>
      <c r="N5067" s="864">
        <v>23</v>
      </c>
      <c r="O5067" s="1518">
        <v>271</v>
      </c>
      <c r="P5067" s="1519">
        <v>11.782608695652174</v>
      </c>
      <c r="Q5067" s="865">
        <v>1</v>
      </c>
      <c r="R5067" s="865" t="s">
        <v>2092</v>
      </c>
      <c r="S5067" s="866"/>
      <c r="T5067" s="170"/>
    </row>
    <row r="5068" spans="2:20">
      <c r="B5068" s="71"/>
      <c r="C5068" s="71"/>
      <c r="D5068" s="858" t="s">
        <v>6396</v>
      </c>
      <c r="E5068" s="859">
        <v>45823</v>
      </c>
      <c r="F5068" s="860">
        <v>0.83335648148148145</v>
      </c>
      <c r="G5068" s="859">
        <v>45824</v>
      </c>
      <c r="H5068" s="860">
        <v>6.9444444444444447E-4</v>
      </c>
      <c r="I5068" s="861" t="s">
        <v>2340</v>
      </c>
      <c r="J5068" s="861" t="s">
        <v>2260</v>
      </c>
      <c r="K5068" s="862" t="s">
        <v>1399</v>
      </c>
      <c r="L5068" s="863" t="s">
        <v>2039</v>
      </c>
      <c r="M5068" s="863" t="s">
        <v>2042</v>
      </c>
      <c r="N5068" s="864">
        <v>1</v>
      </c>
      <c r="O5068" s="1518">
        <v>241</v>
      </c>
      <c r="P5068" s="1519">
        <v>241</v>
      </c>
      <c r="Q5068" s="865">
        <v>1</v>
      </c>
      <c r="R5068" s="865" t="s">
        <v>2092</v>
      </c>
      <c r="S5068" s="866"/>
      <c r="T5068" s="170"/>
    </row>
    <row r="5069" spans="2:20">
      <c r="B5069" s="71"/>
      <c r="C5069" s="71"/>
      <c r="D5069" s="858" t="s">
        <v>6397</v>
      </c>
      <c r="E5069" s="859">
        <v>45823</v>
      </c>
      <c r="F5069" s="860">
        <v>0.83423611111111107</v>
      </c>
      <c r="G5069" s="859">
        <v>45823</v>
      </c>
      <c r="H5069" s="860">
        <v>0.86800925925925931</v>
      </c>
      <c r="I5069" s="861" t="s">
        <v>3039</v>
      </c>
      <c r="J5069" s="861" t="s">
        <v>2711</v>
      </c>
      <c r="K5069" s="862" t="s">
        <v>1</v>
      </c>
      <c r="L5069" s="863" t="s">
        <v>2039</v>
      </c>
      <c r="M5069" s="863" t="s">
        <v>2046</v>
      </c>
      <c r="N5069" s="864">
        <v>3410</v>
      </c>
      <c r="O5069" s="1518">
        <v>165840</v>
      </c>
      <c r="P5069" s="1519">
        <v>48.633431085043988</v>
      </c>
      <c r="Q5069" s="865">
        <v>1</v>
      </c>
      <c r="R5069" s="865" t="s">
        <v>2092</v>
      </c>
      <c r="S5069" s="866"/>
      <c r="T5069" s="170"/>
    </row>
    <row r="5070" spans="2:20">
      <c r="B5070" s="71"/>
      <c r="C5070" s="71"/>
      <c r="D5070" s="858" t="s">
        <v>6397</v>
      </c>
      <c r="E5070" s="859">
        <v>45823</v>
      </c>
      <c r="F5070" s="860">
        <v>0.83423611111111107</v>
      </c>
      <c r="G5070" s="859">
        <v>45823</v>
      </c>
      <c r="H5070" s="860">
        <v>0.87267361111111108</v>
      </c>
      <c r="I5070" s="861" t="s">
        <v>3039</v>
      </c>
      <c r="J5070" s="861" t="s">
        <v>2711</v>
      </c>
      <c r="K5070" s="862" t="s">
        <v>1</v>
      </c>
      <c r="L5070" s="863" t="s">
        <v>2039</v>
      </c>
      <c r="M5070" s="863" t="s">
        <v>2046</v>
      </c>
      <c r="N5070" s="864">
        <v>822</v>
      </c>
      <c r="O5070" s="1518">
        <v>45498</v>
      </c>
      <c r="P5070" s="1519">
        <v>55.350364963503651</v>
      </c>
      <c r="Q5070" s="865">
        <v>1</v>
      </c>
      <c r="R5070" s="865" t="s">
        <v>2092</v>
      </c>
      <c r="S5070" s="866"/>
      <c r="T5070" s="170"/>
    </row>
    <row r="5071" spans="2:20">
      <c r="B5071" s="71"/>
      <c r="C5071" s="71"/>
      <c r="D5071" s="858" t="s">
        <v>6397</v>
      </c>
      <c r="E5071" s="859">
        <v>45823</v>
      </c>
      <c r="F5071" s="860">
        <v>0.83423611111111107</v>
      </c>
      <c r="G5071" s="859">
        <v>45823</v>
      </c>
      <c r="H5071" s="860">
        <v>0.89358796296296295</v>
      </c>
      <c r="I5071" s="861" t="s">
        <v>3039</v>
      </c>
      <c r="J5071" s="861" t="s">
        <v>2711</v>
      </c>
      <c r="K5071" s="862" t="s">
        <v>1</v>
      </c>
      <c r="L5071" s="863" t="s">
        <v>2039</v>
      </c>
      <c r="M5071" s="863" t="s">
        <v>2046</v>
      </c>
      <c r="N5071" s="864">
        <v>505</v>
      </c>
      <c r="O5071" s="1518">
        <v>43161</v>
      </c>
      <c r="P5071" s="1519">
        <v>85.467326732673271</v>
      </c>
      <c r="Q5071" s="865">
        <v>1</v>
      </c>
      <c r="R5071" s="865" t="s">
        <v>2092</v>
      </c>
      <c r="S5071" s="866"/>
      <c r="T5071" s="170"/>
    </row>
    <row r="5072" spans="2:20">
      <c r="B5072" s="71"/>
      <c r="C5072" s="71"/>
      <c r="D5072" s="858" t="s">
        <v>6398</v>
      </c>
      <c r="E5072" s="859">
        <v>45823</v>
      </c>
      <c r="F5072" s="860">
        <v>0.83802083333333333</v>
      </c>
      <c r="G5072" s="859">
        <v>45823</v>
      </c>
      <c r="H5072" s="860">
        <v>0.89583333333333337</v>
      </c>
      <c r="I5072" s="861" t="s">
        <v>3210</v>
      </c>
      <c r="J5072" s="861" t="s">
        <v>2209</v>
      </c>
      <c r="K5072" s="862" t="s">
        <v>1399</v>
      </c>
      <c r="L5072" s="863" t="s">
        <v>2039</v>
      </c>
      <c r="M5072" s="863" t="s">
        <v>2042</v>
      </c>
      <c r="N5072" s="864">
        <v>1</v>
      </c>
      <c r="O5072" s="1518">
        <v>83</v>
      </c>
      <c r="P5072" s="1519">
        <v>83</v>
      </c>
      <c r="Q5072" s="865">
        <v>1</v>
      </c>
      <c r="R5072" s="865" t="s">
        <v>2092</v>
      </c>
      <c r="S5072" s="866"/>
      <c r="T5072" s="170"/>
    </row>
    <row r="5073" spans="2:20">
      <c r="B5073" s="71"/>
      <c r="C5073" s="71"/>
      <c r="D5073" s="858" t="s">
        <v>6399</v>
      </c>
      <c r="E5073" s="859">
        <v>45823</v>
      </c>
      <c r="F5073" s="860">
        <v>0.90353009259259254</v>
      </c>
      <c r="G5073" s="859">
        <v>45824</v>
      </c>
      <c r="H5073" s="860">
        <v>2.4907407407407406E-2</v>
      </c>
      <c r="I5073" s="861" t="s">
        <v>2525</v>
      </c>
      <c r="J5073" s="861" t="s">
        <v>2282</v>
      </c>
      <c r="K5073" s="862" t="s">
        <v>1399</v>
      </c>
      <c r="L5073" s="863" t="s">
        <v>2039</v>
      </c>
      <c r="M5073" s="863" t="s">
        <v>2042</v>
      </c>
      <c r="N5073" s="864">
        <v>56</v>
      </c>
      <c r="O5073" s="1518">
        <v>9788</v>
      </c>
      <c r="P5073" s="1519">
        <v>174.78571428571428</v>
      </c>
      <c r="Q5073" s="865">
        <v>1</v>
      </c>
      <c r="R5073" s="865" t="s">
        <v>2092</v>
      </c>
      <c r="S5073" s="866"/>
      <c r="T5073" s="170"/>
    </row>
    <row r="5074" spans="2:20">
      <c r="B5074" s="71"/>
      <c r="C5074" s="71"/>
      <c r="D5074" s="858" t="s">
        <v>6400</v>
      </c>
      <c r="E5074" s="859">
        <v>45823</v>
      </c>
      <c r="F5074" s="860">
        <v>0.98750000000000004</v>
      </c>
      <c r="G5074" s="859">
        <v>45824</v>
      </c>
      <c r="H5074" s="860">
        <v>0.10664351851851851</v>
      </c>
      <c r="I5074" s="861" t="s">
        <v>2322</v>
      </c>
      <c r="J5074" s="861" t="s">
        <v>2323</v>
      </c>
      <c r="K5074" s="862" t="s">
        <v>1399</v>
      </c>
      <c r="L5074" s="863" t="s">
        <v>2047</v>
      </c>
      <c r="M5074" s="863" t="s">
        <v>2409</v>
      </c>
      <c r="N5074" s="864">
        <v>1</v>
      </c>
      <c r="O5074" s="1518">
        <v>172</v>
      </c>
      <c r="P5074" s="1519">
        <v>172</v>
      </c>
      <c r="Q5074" s="865">
        <v>1</v>
      </c>
      <c r="R5074" s="865" t="s">
        <v>2092</v>
      </c>
      <c r="S5074" s="866"/>
      <c r="T5074" s="170"/>
    </row>
    <row r="5075" spans="2:20">
      <c r="B5075" s="71"/>
      <c r="C5075" s="71"/>
      <c r="D5075" s="858" t="s">
        <v>6401</v>
      </c>
      <c r="E5075" s="859">
        <v>45823</v>
      </c>
      <c r="F5075" s="860">
        <v>0.35418981481481482</v>
      </c>
      <c r="G5075" s="859">
        <v>45823</v>
      </c>
      <c r="H5075" s="860">
        <v>0.58329861111111114</v>
      </c>
      <c r="I5075" s="861" t="s">
        <v>2953</v>
      </c>
      <c r="J5075" s="861" t="s">
        <v>2257</v>
      </c>
      <c r="K5075" s="862" t="s">
        <v>1399</v>
      </c>
      <c r="L5075" s="863" t="s">
        <v>2043</v>
      </c>
      <c r="M5075" s="863"/>
      <c r="N5075" s="864">
        <v>32</v>
      </c>
      <c r="O5075" s="1518">
        <v>10557</v>
      </c>
      <c r="P5075" s="1519">
        <v>329.90625</v>
      </c>
      <c r="Q5075" s="865">
        <v>1</v>
      </c>
      <c r="R5075" s="865" t="s">
        <v>2092</v>
      </c>
      <c r="S5075" s="866"/>
      <c r="T5075" s="170"/>
    </row>
    <row r="5076" spans="2:20">
      <c r="B5076" s="71"/>
      <c r="C5076" s="71"/>
      <c r="D5076" s="858" t="s">
        <v>6401</v>
      </c>
      <c r="E5076" s="859">
        <v>45823</v>
      </c>
      <c r="F5076" s="860">
        <v>0.35438657407407409</v>
      </c>
      <c r="G5076" s="859">
        <v>45823</v>
      </c>
      <c r="H5076" s="860">
        <v>0.58313657407407404</v>
      </c>
      <c r="I5076" s="861" t="s">
        <v>2953</v>
      </c>
      <c r="J5076" s="861" t="s">
        <v>2257</v>
      </c>
      <c r="K5076" s="862" t="s">
        <v>1399</v>
      </c>
      <c r="L5076" s="863" t="s">
        <v>2043</v>
      </c>
      <c r="M5076" s="863"/>
      <c r="N5076" s="864">
        <v>45</v>
      </c>
      <c r="O5076" s="1518">
        <v>14823</v>
      </c>
      <c r="P5076" s="1519">
        <v>329.4</v>
      </c>
      <c r="Q5076" s="865">
        <v>1</v>
      </c>
      <c r="R5076" s="865" t="s">
        <v>2092</v>
      </c>
      <c r="S5076" s="866"/>
      <c r="T5076" s="170"/>
    </row>
    <row r="5077" spans="2:20">
      <c r="B5077" s="71"/>
      <c r="C5077" s="71"/>
      <c r="D5077" s="858" t="s">
        <v>6401</v>
      </c>
      <c r="E5077" s="859">
        <v>45823</v>
      </c>
      <c r="F5077" s="860">
        <v>0.35462962962962963</v>
      </c>
      <c r="G5077" s="859">
        <v>45823</v>
      </c>
      <c r="H5077" s="860">
        <v>0.58311342592592597</v>
      </c>
      <c r="I5077" s="861" t="s">
        <v>2953</v>
      </c>
      <c r="J5077" s="861" t="s">
        <v>2257</v>
      </c>
      <c r="K5077" s="862" t="s">
        <v>1399</v>
      </c>
      <c r="L5077" s="863" t="s">
        <v>2043</v>
      </c>
      <c r="M5077" s="863"/>
      <c r="N5077" s="864">
        <v>50</v>
      </c>
      <c r="O5077" s="1518">
        <v>16451</v>
      </c>
      <c r="P5077" s="1519">
        <v>329.02</v>
      </c>
      <c r="Q5077" s="865">
        <v>1</v>
      </c>
      <c r="R5077" s="865" t="s">
        <v>2092</v>
      </c>
      <c r="S5077" s="866"/>
      <c r="T5077" s="170"/>
    </row>
    <row r="5078" spans="2:20">
      <c r="B5078" s="71"/>
      <c r="C5078" s="71"/>
      <c r="D5078" s="858" t="s">
        <v>6401</v>
      </c>
      <c r="E5078" s="859">
        <v>45823</v>
      </c>
      <c r="F5078" s="860">
        <v>0.35468749999999999</v>
      </c>
      <c r="G5078" s="859">
        <v>45823</v>
      </c>
      <c r="H5078" s="860">
        <v>0.58302083333333332</v>
      </c>
      <c r="I5078" s="861" t="s">
        <v>2953</v>
      </c>
      <c r="J5078" s="861" t="s">
        <v>2257</v>
      </c>
      <c r="K5078" s="862" t="s">
        <v>1399</v>
      </c>
      <c r="L5078" s="863" t="s">
        <v>2043</v>
      </c>
      <c r="M5078" s="863"/>
      <c r="N5078" s="864">
        <v>38</v>
      </c>
      <c r="O5078" s="1518">
        <v>12494</v>
      </c>
      <c r="P5078" s="1519">
        <v>328.78947368421052</v>
      </c>
      <c r="Q5078" s="865">
        <v>1</v>
      </c>
      <c r="R5078" s="865" t="s">
        <v>2092</v>
      </c>
      <c r="S5078" s="866"/>
      <c r="T5078" s="170"/>
    </row>
    <row r="5079" spans="2:20">
      <c r="B5079" s="71"/>
      <c r="C5079" s="71"/>
      <c r="D5079" s="858" t="s">
        <v>6402</v>
      </c>
      <c r="E5079" s="859">
        <v>45823</v>
      </c>
      <c r="F5079" s="860">
        <v>0.33940972222222221</v>
      </c>
      <c r="G5079" s="859">
        <v>45823</v>
      </c>
      <c r="H5079" s="860">
        <v>0.57849537037037035</v>
      </c>
      <c r="I5079" s="861" t="s">
        <v>4018</v>
      </c>
      <c r="J5079" s="861" t="s">
        <v>2195</v>
      </c>
      <c r="K5079" s="862" t="s">
        <v>1399</v>
      </c>
      <c r="L5079" s="863" t="s">
        <v>2043</v>
      </c>
      <c r="M5079" s="863"/>
      <c r="N5079" s="864">
        <v>2</v>
      </c>
      <c r="O5079" s="1518">
        <v>688</v>
      </c>
      <c r="P5079" s="1519">
        <v>344</v>
      </c>
      <c r="Q5079" s="865">
        <v>1</v>
      </c>
      <c r="R5079" s="865" t="s">
        <v>2092</v>
      </c>
      <c r="S5079" s="866"/>
      <c r="T5079" s="170"/>
    </row>
    <row r="5080" spans="2:20">
      <c r="B5080" s="71"/>
      <c r="C5080" s="71"/>
      <c r="D5080" s="858" t="s">
        <v>6402</v>
      </c>
      <c r="E5080" s="859">
        <v>45823</v>
      </c>
      <c r="F5080" s="860">
        <v>0.33940972222222221</v>
      </c>
      <c r="G5080" s="859">
        <v>45823</v>
      </c>
      <c r="H5080" s="860">
        <v>0.57870370370370372</v>
      </c>
      <c r="I5080" s="861" t="s">
        <v>4018</v>
      </c>
      <c r="J5080" s="861" t="s">
        <v>2195</v>
      </c>
      <c r="K5080" s="862" t="s">
        <v>1399</v>
      </c>
      <c r="L5080" s="863" t="s">
        <v>2043</v>
      </c>
      <c r="M5080" s="863"/>
      <c r="N5080" s="864">
        <v>3</v>
      </c>
      <c r="O5080" s="1518">
        <v>1034</v>
      </c>
      <c r="P5080" s="1519">
        <v>344.66666666666669</v>
      </c>
      <c r="Q5080" s="865">
        <v>1</v>
      </c>
      <c r="R5080" s="865" t="s">
        <v>2092</v>
      </c>
      <c r="S5080" s="866"/>
      <c r="T5080" s="170"/>
    </row>
    <row r="5081" spans="2:20">
      <c r="B5081" s="71"/>
      <c r="C5081" s="71"/>
      <c r="D5081" s="858" t="s">
        <v>6402</v>
      </c>
      <c r="E5081" s="859">
        <v>45823</v>
      </c>
      <c r="F5081" s="860">
        <v>0.33940972222222221</v>
      </c>
      <c r="G5081" s="859">
        <v>45823</v>
      </c>
      <c r="H5081" s="860">
        <v>0.57891203703703709</v>
      </c>
      <c r="I5081" s="861" t="s">
        <v>4018</v>
      </c>
      <c r="J5081" s="861" t="s">
        <v>2195</v>
      </c>
      <c r="K5081" s="862" t="s">
        <v>1399</v>
      </c>
      <c r="L5081" s="863" t="s">
        <v>2043</v>
      </c>
      <c r="M5081" s="863"/>
      <c r="N5081" s="864">
        <v>5</v>
      </c>
      <c r="O5081" s="1518">
        <v>1725</v>
      </c>
      <c r="P5081" s="1519">
        <v>345</v>
      </c>
      <c r="Q5081" s="865">
        <v>1</v>
      </c>
      <c r="R5081" s="865" t="s">
        <v>2092</v>
      </c>
      <c r="S5081" s="866"/>
      <c r="T5081" s="170"/>
    </row>
    <row r="5082" spans="2:20">
      <c r="B5082" s="71"/>
      <c r="C5082" s="71"/>
      <c r="D5082" s="858" t="s">
        <v>6402</v>
      </c>
      <c r="E5082" s="859">
        <v>45823</v>
      </c>
      <c r="F5082" s="860">
        <v>0.33940972222222221</v>
      </c>
      <c r="G5082" s="859">
        <v>45823</v>
      </c>
      <c r="H5082" s="860">
        <v>0.57892361111111112</v>
      </c>
      <c r="I5082" s="861" t="s">
        <v>4018</v>
      </c>
      <c r="J5082" s="861" t="s">
        <v>2195</v>
      </c>
      <c r="K5082" s="862" t="s">
        <v>1399</v>
      </c>
      <c r="L5082" s="863" t="s">
        <v>2043</v>
      </c>
      <c r="M5082" s="863"/>
      <c r="N5082" s="864">
        <v>1</v>
      </c>
      <c r="O5082" s="1518">
        <v>345</v>
      </c>
      <c r="P5082" s="1519">
        <v>345</v>
      </c>
      <c r="Q5082" s="865">
        <v>1</v>
      </c>
      <c r="R5082" s="865" t="s">
        <v>2092</v>
      </c>
      <c r="S5082" s="866"/>
      <c r="T5082" s="170"/>
    </row>
    <row r="5083" spans="2:20">
      <c r="B5083" s="71"/>
      <c r="C5083" s="71"/>
      <c r="D5083" s="858" t="s">
        <v>6403</v>
      </c>
      <c r="E5083" s="859">
        <v>45823</v>
      </c>
      <c r="F5083" s="860">
        <v>0.375</v>
      </c>
      <c r="G5083" s="859">
        <v>45823</v>
      </c>
      <c r="H5083" s="860">
        <v>0.94601851851851848</v>
      </c>
      <c r="I5083" s="861" t="s">
        <v>2476</v>
      </c>
      <c r="J5083" s="861" t="s">
        <v>2228</v>
      </c>
      <c r="K5083" s="862" t="s">
        <v>1399</v>
      </c>
      <c r="L5083" s="863" t="s">
        <v>2043</v>
      </c>
      <c r="M5083" s="863"/>
      <c r="N5083" s="864">
        <v>9</v>
      </c>
      <c r="O5083" s="1518">
        <v>7400</v>
      </c>
      <c r="P5083" s="1519">
        <v>822.22222222222217</v>
      </c>
      <c r="Q5083" s="865">
        <v>1</v>
      </c>
      <c r="R5083" s="865" t="s">
        <v>2092</v>
      </c>
      <c r="S5083" s="866"/>
      <c r="T5083" s="170"/>
    </row>
    <row r="5084" spans="2:20">
      <c r="B5084" s="71"/>
      <c r="C5084" s="71"/>
      <c r="D5084" s="858" t="s">
        <v>6403</v>
      </c>
      <c r="E5084" s="859">
        <v>45823</v>
      </c>
      <c r="F5084" s="860">
        <v>0.375</v>
      </c>
      <c r="G5084" s="859">
        <v>45823</v>
      </c>
      <c r="H5084" s="860">
        <v>0.95163194444444443</v>
      </c>
      <c r="I5084" s="861" t="s">
        <v>2476</v>
      </c>
      <c r="J5084" s="861" t="s">
        <v>2228</v>
      </c>
      <c r="K5084" s="862" t="s">
        <v>1399</v>
      </c>
      <c r="L5084" s="863" t="s">
        <v>2043</v>
      </c>
      <c r="M5084" s="863"/>
      <c r="N5084" s="864">
        <v>3</v>
      </c>
      <c r="O5084" s="1518">
        <v>2491</v>
      </c>
      <c r="P5084" s="1519">
        <v>830.33333333333337</v>
      </c>
      <c r="Q5084" s="865">
        <v>1</v>
      </c>
      <c r="R5084" s="865" t="s">
        <v>2092</v>
      </c>
      <c r="S5084" s="866"/>
      <c r="T5084" s="170"/>
    </row>
    <row r="5085" spans="2:20">
      <c r="B5085" s="71"/>
      <c r="C5085" s="71"/>
      <c r="D5085" s="858" t="s">
        <v>6403</v>
      </c>
      <c r="E5085" s="859">
        <v>45823</v>
      </c>
      <c r="F5085" s="860">
        <v>0.375</v>
      </c>
      <c r="G5085" s="859">
        <v>45823</v>
      </c>
      <c r="H5085" s="860">
        <v>0.95495370370370369</v>
      </c>
      <c r="I5085" s="861" t="s">
        <v>2476</v>
      </c>
      <c r="J5085" s="861" t="s">
        <v>2228</v>
      </c>
      <c r="K5085" s="862" t="s">
        <v>1399</v>
      </c>
      <c r="L5085" s="863" t="s">
        <v>2043</v>
      </c>
      <c r="M5085" s="863"/>
      <c r="N5085" s="864">
        <v>3</v>
      </c>
      <c r="O5085" s="1518">
        <v>2505</v>
      </c>
      <c r="P5085" s="1519">
        <v>835</v>
      </c>
      <c r="Q5085" s="865">
        <v>1</v>
      </c>
      <c r="R5085" s="865" t="s">
        <v>2092</v>
      </c>
      <c r="S5085" s="866"/>
      <c r="T5085" s="170"/>
    </row>
    <row r="5086" spans="2:20">
      <c r="B5086" s="71"/>
      <c r="C5086" s="71"/>
      <c r="D5086" s="858" t="s">
        <v>6404</v>
      </c>
      <c r="E5086" s="859">
        <v>45823</v>
      </c>
      <c r="F5086" s="860">
        <v>0.33769675925925924</v>
      </c>
      <c r="G5086" s="859">
        <v>45823</v>
      </c>
      <c r="H5086" s="860">
        <v>0.69123842592592588</v>
      </c>
      <c r="I5086" s="861" t="s">
        <v>2444</v>
      </c>
      <c r="J5086" s="861" t="s">
        <v>2192</v>
      </c>
      <c r="K5086" s="862" t="s">
        <v>1399</v>
      </c>
      <c r="L5086" s="863" t="s">
        <v>2043</v>
      </c>
      <c r="M5086" s="863"/>
      <c r="N5086" s="864">
        <v>149</v>
      </c>
      <c r="O5086" s="1518">
        <v>75855</v>
      </c>
      <c r="P5086" s="1519">
        <v>509.09395973154363</v>
      </c>
      <c r="Q5086" s="865">
        <v>1</v>
      </c>
      <c r="R5086" s="865" t="s">
        <v>2092</v>
      </c>
      <c r="S5086" s="866"/>
      <c r="T5086" s="170"/>
    </row>
    <row r="5087" spans="2:20">
      <c r="B5087" s="71"/>
      <c r="C5087" s="71"/>
      <c r="D5087" s="858" t="s">
        <v>6404</v>
      </c>
      <c r="E5087" s="859">
        <v>45823</v>
      </c>
      <c r="F5087" s="860">
        <v>0.33805555555555555</v>
      </c>
      <c r="G5087" s="859">
        <v>45823</v>
      </c>
      <c r="H5087" s="860">
        <v>0.69123842592592588</v>
      </c>
      <c r="I5087" s="861" t="s">
        <v>2444</v>
      </c>
      <c r="J5087" s="861" t="s">
        <v>2192</v>
      </c>
      <c r="K5087" s="862" t="s">
        <v>1399</v>
      </c>
      <c r="L5087" s="863" t="s">
        <v>2043</v>
      </c>
      <c r="M5087" s="863"/>
      <c r="N5087" s="864">
        <v>104</v>
      </c>
      <c r="O5087" s="1518">
        <v>52893</v>
      </c>
      <c r="P5087" s="1519">
        <v>508.58653846153845</v>
      </c>
      <c r="Q5087" s="865">
        <v>1</v>
      </c>
      <c r="R5087" s="865" t="s">
        <v>2092</v>
      </c>
      <c r="S5087" s="866"/>
      <c r="T5087" s="170"/>
    </row>
    <row r="5088" spans="2:20">
      <c r="B5088" s="71"/>
      <c r="C5088" s="71"/>
      <c r="D5088" s="858" t="s">
        <v>6404</v>
      </c>
      <c r="E5088" s="859">
        <v>45823</v>
      </c>
      <c r="F5088" s="860">
        <v>0.33813657407407405</v>
      </c>
      <c r="G5088" s="859">
        <v>45823</v>
      </c>
      <c r="H5088" s="860">
        <v>0.69133101851851853</v>
      </c>
      <c r="I5088" s="861" t="s">
        <v>2444</v>
      </c>
      <c r="J5088" s="861" t="s">
        <v>2192</v>
      </c>
      <c r="K5088" s="862" t="s">
        <v>1399</v>
      </c>
      <c r="L5088" s="863" t="s">
        <v>2043</v>
      </c>
      <c r="M5088" s="863"/>
      <c r="N5088" s="864">
        <v>32</v>
      </c>
      <c r="O5088" s="1518">
        <v>16275</v>
      </c>
      <c r="P5088" s="1519">
        <v>508.59375</v>
      </c>
      <c r="Q5088" s="865">
        <v>1</v>
      </c>
      <c r="R5088" s="865" t="s">
        <v>2092</v>
      </c>
      <c r="S5088" s="866"/>
      <c r="T5088" s="170"/>
    </row>
    <row r="5089" spans="2:20">
      <c r="B5089" s="71"/>
      <c r="C5089" s="71"/>
      <c r="D5089" s="858" t="s">
        <v>6405</v>
      </c>
      <c r="E5089" s="859">
        <v>45823</v>
      </c>
      <c r="F5089" s="860">
        <v>0.40726851851851853</v>
      </c>
      <c r="G5089" s="859">
        <v>45823</v>
      </c>
      <c r="H5089" s="860">
        <v>0.65501157407407407</v>
      </c>
      <c r="I5089" s="861" t="s">
        <v>2259</v>
      </c>
      <c r="J5089" s="861" t="s">
        <v>2260</v>
      </c>
      <c r="K5089" s="862" t="s">
        <v>1399</v>
      </c>
      <c r="L5089" s="863" t="s">
        <v>2043</v>
      </c>
      <c r="M5089" s="863"/>
      <c r="N5089" s="864">
        <v>129</v>
      </c>
      <c r="O5089" s="1518">
        <v>46021</v>
      </c>
      <c r="P5089" s="1519">
        <v>356.75193798449612</v>
      </c>
      <c r="Q5089" s="865">
        <v>1</v>
      </c>
      <c r="R5089" s="865" t="s">
        <v>2092</v>
      </c>
      <c r="S5089" s="866"/>
      <c r="T5089" s="170"/>
    </row>
    <row r="5090" spans="2:20">
      <c r="B5090" s="71"/>
      <c r="C5090" s="71"/>
      <c r="D5090" s="858" t="s">
        <v>6405</v>
      </c>
      <c r="E5090" s="859">
        <v>45823</v>
      </c>
      <c r="F5090" s="860">
        <v>0.41629629629629628</v>
      </c>
      <c r="G5090" s="859">
        <v>45823</v>
      </c>
      <c r="H5090" s="860">
        <v>0.7193518518518518</v>
      </c>
      <c r="I5090" s="861" t="s">
        <v>2259</v>
      </c>
      <c r="J5090" s="861" t="s">
        <v>2260</v>
      </c>
      <c r="K5090" s="862" t="s">
        <v>1399</v>
      </c>
      <c r="L5090" s="863" t="s">
        <v>2043</v>
      </c>
      <c r="M5090" s="863"/>
      <c r="N5090" s="864">
        <v>6</v>
      </c>
      <c r="O5090" s="1518">
        <v>2618</v>
      </c>
      <c r="P5090" s="1519">
        <v>436.33333333333331</v>
      </c>
      <c r="Q5090" s="865">
        <v>1</v>
      </c>
      <c r="R5090" s="865" t="s">
        <v>2092</v>
      </c>
      <c r="S5090" s="866"/>
      <c r="T5090" s="170"/>
    </row>
    <row r="5091" spans="2:20">
      <c r="B5091" s="71"/>
      <c r="C5091" s="71"/>
      <c r="D5091" s="858" t="s">
        <v>6406</v>
      </c>
      <c r="E5091" s="859">
        <v>45824</v>
      </c>
      <c r="F5091" s="860">
        <v>0.42521990740740739</v>
      </c>
      <c r="G5091" s="859">
        <v>45824</v>
      </c>
      <c r="H5091" s="860">
        <v>0.49328703703703702</v>
      </c>
      <c r="I5091" s="861" t="s">
        <v>2441</v>
      </c>
      <c r="J5091" s="861" t="s">
        <v>2203</v>
      </c>
      <c r="K5091" s="862" t="s">
        <v>1399</v>
      </c>
      <c r="L5091" s="863" t="s">
        <v>2039</v>
      </c>
      <c r="M5091" s="863" t="s">
        <v>2042</v>
      </c>
      <c r="N5091" s="864">
        <v>1</v>
      </c>
      <c r="O5091" s="1518">
        <v>98</v>
      </c>
      <c r="P5091" s="1519">
        <v>98</v>
      </c>
      <c r="Q5091" s="865">
        <v>1</v>
      </c>
      <c r="R5091" s="865" t="s">
        <v>2092</v>
      </c>
      <c r="S5091" s="866"/>
      <c r="T5091" s="170"/>
    </row>
    <row r="5092" spans="2:20">
      <c r="B5092" s="71"/>
      <c r="C5092" s="71"/>
      <c r="D5092" s="858" t="s">
        <v>6407</v>
      </c>
      <c r="E5092" s="859">
        <v>45824</v>
      </c>
      <c r="F5092" s="860">
        <v>0.42792824074074076</v>
      </c>
      <c r="G5092" s="859">
        <v>45824</v>
      </c>
      <c r="H5092" s="860">
        <v>0.50143518518518515</v>
      </c>
      <c r="I5092" s="861" t="s">
        <v>2361</v>
      </c>
      <c r="J5092" s="861" t="s">
        <v>2362</v>
      </c>
      <c r="K5092" s="862" t="s">
        <v>1399</v>
      </c>
      <c r="L5092" s="863" t="s">
        <v>2039</v>
      </c>
      <c r="M5092" s="863" t="s">
        <v>2042</v>
      </c>
      <c r="N5092" s="864">
        <v>1</v>
      </c>
      <c r="O5092" s="1518">
        <v>106</v>
      </c>
      <c r="P5092" s="1519">
        <v>106</v>
      </c>
      <c r="Q5092" s="865">
        <v>1</v>
      </c>
      <c r="R5092" s="865" t="s">
        <v>2092</v>
      </c>
      <c r="S5092" s="866"/>
      <c r="T5092" s="170"/>
    </row>
    <row r="5093" spans="2:20">
      <c r="B5093" s="71"/>
      <c r="C5093" s="71"/>
      <c r="D5093" s="858" t="s">
        <v>6408</v>
      </c>
      <c r="E5093" s="859">
        <v>45824</v>
      </c>
      <c r="F5093" s="860">
        <v>0.46708333333333335</v>
      </c>
      <c r="G5093" s="859">
        <v>45824</v>
      </c>
      <c r="H5093" s="860">
        <v>0.53333333333333333</v>
      </c>
      <c r="I5093" s="861" t="s">
        <v>2268</v>
      </c>
      <c r="J5093" s="861" t="s">
        <v>2269</v>
      </c>
      <c r="K5093" s="862" t="s">
        <v>1399</v>
      </c>
      <c r="L5093" s="863" t="s">
        <v>2047</v>
      </c>
      <c r="M5093" s="863" t="s">
        <v>1490</v>
      </c>
      <c r="N5093" s="864">
        <v>1</v>
      </c>
      <c r="O5093" s="1518">
        <v>95</v>
      </c>
      <c r="P5093" s="1519">
        <v>95</v>
      </c>
      <c r="Q5093" s="865">
        <v>1</v>
      </c>
      <c r="R5093" s="865" t="s">
        <v>2092</v>
      </c>
      <c r="S5093" s="866"/>
      <c r="T5093" s="170"/>
    </row>
    <row r="5094" spans="2:20">
      <c r="B5094" s="71"/>
      <c r="C5094" s="71"/>
      <c r="D5094" s="858" t="s">
        <v>6409</v>
      </c>
      <c r="E5094" s="859">
        <v>45824</v>
      </c>
      <c r="F5094" s="860">
        <v>0.47685185185185186</v>
      </c>
      <c r="G5094" s="859">
        <v>45824</v>
      </c>
      <c r="H5094" s="860">
        <v>0.56628472222222226</v>
      </c>
      <c r="I5094" s="861" t="s">
        <v>2469</v>
      </c>
      <c r="J5094" s="861" t="s">
        <v>2185</v>
      </c>
      <c r="K5094" s="862" t="s">
        <v>1399</v>
      </c>
      <c r="L5094" s="863" t="s">
        <v>2039</v>
      </c>
      <c r="M5094" s="863" t="s">
        <v>2042</v>
      </c>
      <c r="N5094" s="864">
        <v>1</v>
      </c>
      <c r="O5094" s="1518">
        <v>129</v>
      </c>
      <c r="P5094" s="1519">
        <v>129</v>
      </c>
      <c r="Q5094" s="865">
        <v>1</v>
      </c>
      <c r="R5094" s="865" t="s">
        <v>2092</v>
      </c>
      <c r="S5094" s="866"/>
      <c r="T5094" s="170"/>
    </row>
    <row r="5095" spans="2:20">
      <c r="B5095" s="71"/>
      <c r="C5095" s="71"/>
      <c r="D5095" s="858" t="s">
        <v>6410</v>
      </c>
      <c r="E5095" s="859">
        <v>45824</v>
      </c>
      <c r="F5095" s="860">
        <v>0.61258101851851854</v>
      </c>
      <c r="G5095" s="859">
        <v>45824</v>
      </c>
      <c r="H5095" s="860">
        <v>0.77124999999999999</v>
      </c>
      <c r="I5095" s="861" t="s">
        <v>2635</v>
      </c>
      <c r="J5095" s="861" t="s">
        <v>2225</v>
      </c>
      <c r="K5095" s="862" t="s">
        <v>1399</v>
      </c>
      <c r="L5095" s="863" t="s">
        <v>2039</v>
      </c>
      <c r="M5095" s="863" t="s">
        <v>2042</v>
      </c>
      <c r="N5095" s="864">
        <v>1</v>
      </c>
      <c r="O5095" s="1518">
        <v>228</v>
      </c>
      <c r="P5095" s="1519">
        <v>228</v>
      </c>
      <c r="Q5095" s="865">
        <v>1</v>
      </c>
      <c r="R5095" s="865" t="s">
        <v>2092</v>
      </c>
      <c r="S5095" s="866"/>
      <c r="T5095" s="170"/>
    </row>
    <row r="5096" spans="2:20">
      <c r="B5096" s="71"/>
      <c r="C5096" s="71"/>
      <c r="D5096" s="858" t="s">
        <v>6411</v>
      </c>
      <c r="E5096" s="859">
        <v>45824</v>
      </c>
      <c r="F5096" s="860">
        <v>0.71012731481481484</v>
      </c>
      <c r="G5096" s="859">
        <v>45824</v>
      </c>
      <c r="H5096" s="860">
        <v>0.7933796296296296</v>
      </c>
      <c r="I5096" s="861" t="s">
        <v>2298</v>
      </c>
      <c r="J5096" s="861" t="s">
        <v>2192</v>
      </c>
      <c r="K5096" s="862" t="s">
        <v>1399</v>
      </c>
      <c r="L5096" s="863" t="s">
        <v>2039</v>
      </c>
      <c r="M5096" s="863" t="s">
        <v>2042</v>
      </c>
      <c r="N5096" s="864">
        <v>1</v>
      </c>
      <c r="O5096" s="1518">
        <v>120</v>
      </c>
      <c r="P5096" s="1519">
        <v>120</v>
      </c>
      <c r="Q5096" s="865">
        <v>1</v>
      </c>
      <c r="R5096" s="865" t="s">
        <v>2092</v>
      </c>
      <c r="S5096" s="866"/>
      <c r="T5096" s="170"/>
    </row>
    <row r="5097" spans="2:20">
      <c r="B5097" s="71"/>
      <c r="C5097" s="71"/>
      <c r="D5097" s="858" t="s">
        <v>6412</v>
      </c>
      <c r="E5097" s="859">
        <v>45824</v>
      </c>
      <c r="F5097" s="860">
        <v>0.75428240740740737</v>
      </c>
      <c r="G5097" s="859">
        <v>45824</v>
      </c>
      <c r="H5097" s="860">
        <v>0.83628472222222228</v>
      </c>
      <c r="I5097" s="861" t="s">
        <v>2307</v>
      </c>
      <c r="J5097" s="861" t="s">
        <v>2185</v>
      </c>
      <c r="K5097" s="862" t="s">
        <v>1399</v>
      </c>
      <c r="L5097" s="863" t="s">
        <v>2039</v>
      </c>
      <c r="M5097" s="863" t="s">
        <v>2042</v>
      </c>
      <c r="N5097" s="864">
        <v>1</v>
      </c>
      <c r="O5097" s="1518">
        <v>118</v>
      </c>
      <c r="P5097" s="1519">
        <v>118</v>
      </c>
      <c r="Q5097" s="865">
        <v>1</v>
      </c>
      <c r="R5097" s="865" t="s">
        <v>2092</v>
      </c>
      <c r="S5097" s="866"/>
      <c r="T5097" s="170"/>
    </row>
    <row r="5098" spans="2:20">
      <c r="B5098" s="71"/>
      <c r="C5098" s="71"/>
      <c r="D5098" s="858" t="s">
        <v>6413</v>
      </c>
      <c r="E5098" s="859">
        <v>45824</v>
      </c>
      <c r="F5098" s="860">
        <v>0.90702546296296294</v>
      </c>
      <c r="G5098" s="859">
        <v>45824</v>
      </c>
      <c r="H5098" s="860">
        <v>0.99312500000000004</v>
      </c>
      <c r="I5098" s="861" t="s">
        <v>2227</v>
      </c>
      <c r="J5098" s="861" t="s">
        <v>2228</v>
      </c>
      <c r="K5098" s="862" t="s">
        <v>1399</v>
      </c>
      <c r="L5098" s="863" t="s">
        <v>2039</v>
      </c>
      <c r="M5098" s="863" t="s">
        <v>2042</v>
      </c>
      <c r="N5098" s="864">
        <v>1</v>
      </c>
      <c r="O5098" s="1518">
        <v>123</v>
      </c>
      <c r="P5098" s="1519">
        <v>123</v>
      </c>
      <c r="Q5098" s="865">
        <v>1</v>
      </c>
      <c r="R5098" s="865" t="s">
        <v>2092</v>
      </c>
      <c r="S5098" s="866"/>
      <c r="T5098" s="170"/>
    </row>
    <row r="5099" spans="2:20">
      <c r="B5099" s="71"/>
      <c r="C5099" s="71"/>
      <c r="D5099" s="858" t="s">
        <v>6413</v>
      </c>
      <c r="E5099" s="859">
        <v>45824</v>
      </c>
      <c r="F5099" s="860">
        <v>0.90993055555555558</v>
      </c>
      <c r="G5099" s="859">
        <v>45824</v>
      </c>
      <c r="H5099" s="860">
        <v>0.99337962962962967</v>
      </c>
      <c r="I5099" s="861" t="s">
        <v>2227</v>
      </c>
      <c r="J5099" s="861" t="s">
        <v>2228</v>
      </c>
      <c r="K5099" s="862" t="s">
        <v>1399</v>
      </c>
      <c r="L5099" s="863" t="s">
        <v>2039</v>
      </c>
      <c r="M5099" s="863" t="s">
        <v>2042</v>
      </c>
      <c r="N5099" s="864">
        <v>44</v>
      </c>
      <c r="O5099" s="1518">
        <v>5314</v>
      </c>
      <c r="P5099" s="1519">
        <v>120.77272727272727</v>
      </c>
      <c r="Q5099" s="865">
        <v>1</v>
      </c>
      <c r="R5099" s="865" t="s">
        <v>2092</v>
      </c>
      <c r="S5099" s="866"/>
      <c r="T5099" s="170"/>
    </row>
    <row r="5100" spans="2:20">
      <c r="B5100" s="71"/>
      <c r="C5100" s="71"/>
      <c r="D5100" s="858" t="s">
        <v>6413</v>
      </c>
      <c r="E5100" s="859">
        <v>45824</v>
      </c>
      <c r="F5100" s="860">
        <v>0.90995370370370365</v>
      </c>
      <c r="G5100" s="859">
        <v>45824</v>
      </c>
      <c r="H5100" s="860">
        <v>0.99356481481481485</v>
      </c>
      <c r="I5100" s="861" t="s">
        <v>2227</v>
      </c>
      <c r="J5100" s="861" t="s">
        <v>2228</v>
      </c>
      <c r="K5100" s="862" t="s">
        <v>1399</v>
      </c>
      <c r="L5100" s="863" t="s">
        <v>2039</v>
      </c>
      <c r="M5100" s="863" t="s">
        <v>2042</v>
      </c>
      <c r="N5100" s="864">
        <v>1</v>
      </c>
      <c r="O5100" s="1518">
        <v>120</v>
      </c>
      <c r="P5100" s="1519">
        <v>120</v>
      </c>
      <c r="Q5100" s="865">
        <v>1</v>
      </c>
      <c r="R5100" s="865" t="s">
        <v>2092</v>
      </c>
      <c r="S5100" s="866"/>
      <c r="T5100" s="170"/>
    </row>
    <row r="5101" spans="2:20">
      <c r="B5101" s="71"/>
      <c r="C5101" s="71"/>
      <c r="D5101" s="858" t="s">
        <v>6414</v>
      </c>
      <c r="E5101" s="859">
        <v>45824</v>
      </c>
      <c r="F5101" s="860">
        <v>0.37937500000000002</v>
      </c>
      <c r="G5101" s="859">
        <v>45824</v>
      </c>
      <c r="H5101" s="860">
        <v>0.62848379629629625</v>
      </c>
      <c r="I5101" s="861" t="s">
        <v>2536</v>
      </c>
      <c r="J5101" s="861" t="s">
        <v>2244</v>
      </c>
      <c r="K5101" s="862" t="s">
        <v>1399</v>
      </c>
      <c r="L5101" s="863" t="s">
        <v>2043</v>
      </c>
      <c r="M5101" s="863"/>
      <c r="N5101" s="864">
        <v>32</v>
      </c>
      <c r="O5101" s="1518">
        <v>11479</v>
      </c>
      <c r="P5101" s="1519">
        <v>358.71875</v>
      </c>
      <c r="Q5101" s="865">
        <v>1</v>
      </c>
      <c r="R5101" s="865" t="s">
        <v>2092</v>
      </c>
      <c r="S5101" s="866"/>
      <c r="T5101" s="170"/>
    </row>
    <row r="5102" spans="2:20">
      <c r="B5102" s="71"/>
      <c r="C5102" s="71"/>
      <c r="D5102" s="858" t="s">
        <v>6415</v>
      </c>
      <c r="E5102" s="859">
        <v>45824</v>
      </c>
      <c r="F5102" s="860">
        <v>0.31982638888888887</v>
      </c>
      <c r="G5102" s="859">
        <v>45824</v>
      </c>
      <c r="H5102" s="860">
        <v>0.6670949074074074</v>
      </c>
      <c r="I5102" s="861" t="s">
        <v>3321</v>
      </c>
      <c r="J5102" s="861" t="s">
        <v>2209</v>
      </c>
      <c r="K5102" s="862" t="s">
        <v>1399</v>
      </c>
      <c r="L5102" s="863" t="s">
        <v>2043</v>
      </c>
      <c r="M5102" s="863"/>
      <c r="N5102" s="864">
        <v>47</v>
      </c>
      <c r="O5102" s="1518">
        <v>23503</v>
      </c>
      <c r="P5102" s="1519">
        <v>500.06382978723406</v>
      </c>
      <c r="Q5102" s="865">
        <v>1</v>
      </c>
      <c r="R5102" s="865" t="s">
        <v>2092</v>
      </c>
      <c r="S5102" s="866"/>
      <c r="T5102" s="170"/>
    </row>
    <row r="5103" spans="2:20">
      <c r="B5103" s="71"/>
      <c r="C5103" s="71"/>
      <c r="D5103" s="858" t="s">
        <v>6415</v>
      </c>
      <c r="E5103" s="859">
        <v>45824</v>
      </c>
      <c r="F5103" s="860">
        <v>0.33984953703703702</v>
      </c>
      <c r="G5103" s="859">
        <v>45824</v>
      </c>
      <c r="H5103" s="860">
        <v>0.67121527777777779</v>
      </c>
      <c r="I5103" s="861" t="s">
        <v>3321</v>
      </c>
      <c r="J5103" s="861" t="s">
        <v>2209</v>
      </c>
      <c r="K5103" s="862" t="s">
        <v>1399</v>
      </c>
      <c r="L5103" s="863" t="s">
        <v>2043</v>
      </c>
      <c r="M5103" s="863"/>
      <c r="N5103" s="864">
        <v>27</v>
      </c>
      <c r="O5103" s="1518">
        <v>12884</v>
      </c>
      <c r="P5103" s="1519">
        <v>477.18518518518516</v>
      </c>
      <c r="Q5103" s="865">
        <v>1</v>
      </c>
      <c r="R5103" s="865" t="s">
        <v>2092</v>
      </c>
      <c r="S5103" s="866"/>
      <c r="T5103" s="170"/>
    </row>
    <row r="5104" spans="2:20">
      <c r="B5104" s="71"/>
      <c r="C5104" s="71"/>
      <c r="D5104" s="858" t="s">
        <v>6413</v>
      </c>
      <c r="E5104" s="859">
        <v>45825</v>
      </c>
      <c r="F5104" s="860">
        <v>6.6145833333333334E-2</v>
      </c>
      <c r="G5104" s="859">
        <v>45825</v>
      </c>
      <c r="H5104" s="860">
        <v>9.4224537037037037E-2</v>
      </c>
      <c r="I5104" s="861" t="s">
        <v>2227</v>
      </c>
      <c r="J5104" s="861" t="s">
        <v>2228</v>
      </c>
      <c r="K5104" s="862" t="s">
        <v>1399</v>
      </c>
      <c r="L5104" s="863" t="s">
        <v>2039</v>
      </c>
      <c r="M5104" s="863" t="s">
        <v>2042</v>
      </c>
      <c r="N5104" s="864">
        <v>1</v>
      </c>
      <c r="O5104" s="1518">
        <v>27</v>
      </c>
      <c r="P5104" s="1519">
        <v>27</v>
      </c>
      <c r="Q5104" s="865">
        <v>1</v>
      </c>
      <c r="R5104" s="865" t="s">
        <v>2092</v>
      </c>
      <c r="S5104" s="866"/>
      <c r="T5104" s="170"/>
    </row>
    <row r="5105" spans="2:20">
      <c r="B5105" s="71"/>
      <c r="C5105" s="71"/>
      <c r="D5105" s="858" t="s">
        <v>6416</v>
      </c>
      <c r="E5105" s="859">
        <v>45825</v>
      </c>
      <c r="F5105" s="860">
        <v>0.67185185185185181</v>
      </c>
      <c r="G5105" s="859">
        <v>45825</v>
      </c>
      <c r="H5105" s="860">
        <v>0.73776620370370372</v>
      </c>
      <c r="I5105" s="861" t="s">
        <v>2274</v>
      </c>
      <c r="J5105" s="861" t="s">
        <v>2241</v>
      </c>
      <c r="K5105" s="862" t="s">
        <v>1399</v>
      </c>
      <c r="L5105" s="863" t="s">
        <v>2039</v>
      </c>
      <c r="M5105" s="863" t="s">
        <v>2042</v>
      </c>
      <c r="N5105" s="864">
        <v>1</v>
      </c>
      <c r="O5105" s="1518">
        <v>95</v>
      </c>
      <c r="P5105" s="1519">
        <v>95</v>
      </c>
      <c r="Q5105" s="865">
        <v>1</v>
      </c>
      <c r="R5105" s="865" t="s">
        <v>2092</v>
      </c>
      <c r="S5105" s="866"/>
      <c r="T5105" s="170"/>
    </row>
    <row r="5106" spans="2:20">
      <c r="B5106" s="71"/>
      <c r="C5106" s="71"/>
      <c r="D5106" s="858" t="s">
        <v>6417</v>
      </c>
      <c r="E5106" s="859">
        <v>45825</v>
      </c>
      <c r="F5106" s="860">
        <v>0.69050925925925921</v>
      </c>
      <c r="G5106" s="859">
        <v>45825</v>
      </c>
      <c r="H5106" s="860">
        <v>0.87012731481481487</v>
      </c>
      <c r="I5106" s="861" t="s">
        <v>3090</v>
      </c>
      <c r="J5106" s="861" t="s">
        <v>2359</v>
      </c>
      <c r="K5106" s="862" t="s">
        <v>1399</v>
      </c>
      <c r="L5106" s="863" t="s">
        <v>2039</v>
      </c>
      <c r="M5106" s="863" t="s">
        <v>2042</v>
      </c>
      <c r="N5106" s="864">
        <v>1</v>
      </c>
      <c r="O5106" s="1518">
        <v>259</v>
      </c>
      <c r="P5106" s="1519">
        <v>259</v>
      </c>
      <c r="Q5106" s="865">
        <v>1</v>
      </c>
      <c r="R5106" s="865" t="s">
        <v>2092</v>
      </c>
      <c r="S5106" s="866"/>
      <c r="T5106" s="170"/>
    </row>
    <row r="5107" spans="2:20">
      <c r="B5107" s="71"/>
      <c r="C5107" s="71"/>
      <c r="D5107" s="858" t="s">
        <v>6418</v>
      </c>
      <c r="E5107" s="859">
        <v>45825</v>
      </c>
      <c r="F5107" s="860">
        <v>0.78965277777777776</v>
      </c>
      <c r="G5107" s="859">
        <v>45825</v>
      </c>
      <c r="H5107" s="860">
        <v>0.8460185185185185</v>
      </c>
      <c r="I5107" s="861" t="s">
        <v>2714</v>
      </c>
      <c r="J5107" s="861" t="s">
        <v>2269</v>
      </c>
      <c r="K5107" s="862" t="s">
        <v>1399</v>
      </c>
      <c r="L5107" s="863" t="s">
        <v>2039</v>
      </c>
      <c r="M5107" s="863" t="s">
        <v>2042</v>
      </c>
      <c r="N5107" s="864">
        <v>1</v>
      </c>
      <c r="O5107" s="1518">
        <v>81</v>
      </c>
      <c r="P5107" s="1519">
        <v>81</v>
      </c>
      <c r="Q5107" s="865">
        <v>1</v>
      </c>
      <c r="R5107" s="865" t="s">
        <v>2092</v>
      </c>
      <c r="S5107" s="866"/>
      <c r="T5107" s="170"/>
    </row>
    <row r="5108" spans="2:20">
      <c r="B5108" s="71"/>
      <c r="C5108" s="71"/>
      <c r="D5108" s="858" t="s">
        <v>6419</v>
      </c>
      <c r="E5108" s="859">
        <v>45825</v>
      </c>
      <c r="F5108" s="860">
        <v>0.39074074074074072</v>
      </c>
      <c r="G5108" s="859">
        <v>45825</v>
      </c>
      <c r="H5108" s="860">
        <v>0.65123842592592596</v>
      </c>
      <c r="I5108" s="861" t="s">
        <v>2366</v>
      </c>
      <c r="J5108" s="861" t="s">
        <v>2362</v>
      </c>
      <c r="K5108" s="862" t="s">
        <v>1399</v>
      </c>
      <c r="L5108" s="863" t="s">
        <v>2043</v>
      </c>
      <c r="M5108" s="863"/>
      <c r="N5108" s="864">
        <v>88</v>
      </c>
      <c r="O5108" s="1518">
        <v>33010</v>
      </c>
      <c r="P5108" s="1519">
        <v>375.11363636363637</v>
      </c>
      <c r="Q5108" s="865">
        <v>1</v>
      </c>
      <c r="R5108" s="865" t="s">
        <v>2092</v>
      </c>
      <c r="S5108" s="866"/>
      <c r="T5108" s="170"/>
    </row>
    <row r="5109" spans="2:20">
      <c r="B5109" s="71"/>
      <c r="C5109" s="71"/>
      <c r="D5109" s="858" t="s">
        <v>6420</v>
      </c>
      <c r="E5109" s="859">
        <v>45825</v>
      </c>
      <c r="F5109" s="860">
        <v>0.3372337962962963</v>
      </c>
      <c r="G5109" s="859">
        <v>45825</v>
      </c>
      <c r="H5109" s="860">
        <v>0.58171296296296293</v>
      </c>
      <c r="I5109" s="861" t="s">
        <v>2434</v>
      </c>
      <c r="J5109" s="861" t="s">
        <v>2241</v>
      </c>
      <c r="K5109" s="862" t="s">
        <v>1399</v>
      </c>
      <c r="L5109" s="863" t="s">
        <v>2043</v>
      </c>
      <c r="M5109" s="863"/>
      <c r="N5109" s="864">
        <v>55</v>
      </c>
      <c r="O5109" s="1518">
        <v>19363</v>
      </c>
      <c r="P5109" s="1519">
        <v>352.05454545454546</v>
      </c>
      <c r="Q5109" s="865">
        <v>1</v>
      </c>
      <c r="R5109" s="865" t="s">
        <v>2092</v>
      </c>
      <c r="S5109" s="866"/>
      <c r="T5109" s="170"/>
    </row>
    <row r="5110" spans="2:20">
      <c r="B5110" s="71"/>
      <c r="C5110" s="71"/>
      <c r="D5110" s="858" t="s">
        <v>6421</v>
      </c>
      <c r="E5110" s="859">
        <v>45825</v>
      </c>
      <c r="F5110" s="860">
        <v>0.33672453703703703</v>
      </c>
      <c r="G5110" s="859">
        <v>45825</v>
      </c>
      <c r="H5110" s="860">
        <v>0.66047453703703707</v>
      </c>
      <c r="I5110" s="861" t="s">
        <v>3131</v>
      </c>
      <c r="J5110" s="861" t="s">
        <v>2257</v>
      </c>
      <c r="K5110" s="862" t="s">
        <v>1399</v>
      </c>
      <c r="L5110" s="863" t="s">
        <v>2043</v>
      </c>
      <c r="M5110" s="863"/>
      <c r="N5110" s="864">
        <v>2</v>
      </c>
      <c r="O5110" s="1518">
        <v>932</v>
      </c>
      <c r="P5110" s="1519">
        <v>466</v>
      </c>
      <c r="Q5110" s="865">
        <v>1</v>
      </c>
      <c r="R5110" s="865" t="s">
        <v>2092</v>
      </c>
      <c r="S5110" s="866"/>
      <c r="T5110" s="170"/>
    </row>
    <row r="5111" spans="2:20">
      <c r="B5111" s="71"/>
      <c r="C5111" s="71"/>
      <c r="D5111" s="858" t="s">
        <v>6422</v>
      </c>
      <c r="E5111" s="859">
        <v>45825</v>
      </c>
      <c r="F5111" s="860">
        <v>0.33626157407407409</v>
      </c>
      <c r="G5111" s="859">
        <v>45825</v>
      </c>
      <c r="H5111" s="860">
        <v>0.66109953703703705</v>
      </c>
      <c r="I5111" s="861" t="s">
        <v>2300</v>
      </c>
      <c r="J5111" s="861" t="s">
        <v>2257</v>
      </c>
      <c r="K5111" s="862" t="s">
        <v>1399</v>
      </c>
      <c r="L5111" s="863" t="s">
        <v>2043</v>
      </c>
      <c r="M5111" s="863"/>
      <c r="N5111" s="864">
        <v>64</v>
      </c>
      <c r="O5111" s="1518">
        <v>29937</v>
      </c>
      <c r="P5111" s="1519">
        <v>467.765625</v>
      </c>
      <c r="Q5111" s="865">
        <v>1</v>
      </c>
      <c r="R5111" s="865" t="s">
        <v>2092</v>
      </c>
      <c r="S5111" s="866"/>
      <c r="T5111" s="170"/>
    </row>
    <row r="5112" spans="2:20">
      <c r="B5112" s="71"/>
      <c r="C5112" s="71"/>
      <c r="D5112" s="858" t="s">
        <v>6423</v>
      </c>
      <c r="E5112" s="859">
        <v>45825</v>
      </c>
      <c r="F5112" s="860">
        <v>0.40974537037037034</v>
      </c>
      <c r="G5112" s="859">
        <v>45825</v>
      </c>
      <c r="H5112" s="860">
        <v>0.68813657407407403</v>
      </c>
      <c r="I5112" s="861" t="s">
        <v>2450</v>
      </c>
      <c r="J5112" s="861" t="s">
        <v>2192</v>
      </c>
      <c r="K5112" s="862" t="s">
        <v>1399</v>
      </c>
      <c r="L5112" s="863" t="s">
        <v>2043</v>
      </c>
      <c r="M5112" s="863"/>
      <c r="N5112" s="864">
        <v>56</v>
      </c>
      <c r="O5112" s="1518">
        <v>22449</v>
      </c>
      <c r="P5112" s="1519">
        <v>400.875</v>
      </c>
      <c r="Q5112" s="865">
        <v>1</v>
      </c>
      <c r="R5112" s="865" t="s">
        <v>2092</v>
      </c>
      <c r="S5112" s="866"/>
      <c r="T5112" s="170"/>
    </row>
    <row r="5113" spans="2:20">
      <c r="B5113" s="71"/>
      <c r="C5113" s="71"/>
      <c r="D5113" s="858" t="s">
        <v>6424</v>
      </c>
      <c r="E5113" s="859">
        <v>45826</v>
      </c>
      <c r="F5113" s="860">
        <v>0.36658564814814815</v>
      </c>
      <c r="G5113" s="859">
        <v>45826</v>
      </c>
      <c r="H5113" s="860">
        <v>0.43695601851851851</v>
      </c>
      <c r="I5113" s="861" t="s">
        <v>2307</v>
      </c>
      <c r="J5113" s="861" t="s">
        <v>2185</v>
      </c>
      <c r="K5113" s="862" t="s">
        <v>1399</v>
      </c>
      <c r="L5113" s="863" t="s">
        <v>2039</v>
      </c>
      <c r="M5113" s="863" t="s">
        <v>2042</v>
      </c>
      <c r="N5113" s="864">
        <v>1</v>
      </c>
      <c r="O5113" s="1518">
        <v>101</v>
      </c>
      <c r="P5113" s="1519">
        <v>101</v>
      </c>
      <c r="Q5113" s="865">
        <v>1</v>
      </c>
      <c r="R5113" s="865" t="s">
        <v>2092</v>
      </c>
      <c r="S5113" s="866"/>
      <c r="T5113" s="170"/>
    </row>
    <row r="5114" spans="2:20">
      <c r="B5114" s="71"/>
      <c r="C5114" s="71"/>
      <c r="D5114" s="858" t="s">
        <v>6425</v>
      </c>
      <c r="E5114" s="859">
        <v>45826</v>
      </c>
      <c r="F5114" s="860">
        <v>0.4581365740740741</v>
      </c>
      <c r="G5114" s="859">
        <v>45826</v>
      </c>
      <c r="H5114" s="860">
        <v>0.59452546296296294</v>
      </c>
      <c r="I5114" s="861" t="s">
        <v>2791</v>
      </c>
      <c r="J5114" s="861" t="s">
        <v>2214</v>
      </c>
      <c r="K5114" s="862" t="s">
        <v>1399</v>
      </c>
      <c r="L5114" s="863" t="s">
        <v>7</v>
      </c>
      <c r="M5114" s="863" t="s">
        <v>2388</v>
      </c>
      <c r="N5114" s="864">
        <v>1</v>
      </c>
      <c r="O5114" s="1518">
        <v>196</v>
      </c>
      <c r="P5114" s="1519">
        <v>196</v>
      </c>
      <c r="Q5114" s="865">
        <v>1</v>
      </c>
      <c r="R5114" s="865" t="s">
        <v>2092</v>
      </c>
      <c r="S5114" s="866"/>
      <c r="T5114" s="170"/>
    </row>
    <row r="5115" spans="2:20">
      <c r="B5115" s="71"/>
      <c r="C5115" s="71"/>
      <c r="D5115" s="858" t="s">
        <v>6426</v>
      </c>
      <c r="E5115" s="859">
        <v>45826</v>
      </c>
      <c r="F5115" s="860">
        <v>0.47697916666666668</v>
      </c>
      <c r="G5115" s="859">
        <v>45826</v>
      </c>
      <c r="H5115" s="860">
        <v>0.57916666666666672</v>
      </c>
      <c r="I5115" s="861" t="s">
        <v>2197</v>
      </c>
      <c r="J5115" s="861" t="s">
        <v>2185</v>
      </c>
      <c r="K5115" s="862" t="s">
        <v>1399</v>
      </c>
      <c r="L5115" s="863" t="s">
        <v>2039</v>
      </c>
      <c r="M5115" s="863" t="s">
        <v>2042</v>
      </c>
      <c r="N5115" s="864">
        <v>1</v>
      </c>
      <c r="O5115" s="1518">
        <v>147</v>
      </c>
      <c r="P5115" s="1519">
        <v>147</v>
      </c>
      <c r="Q5115" s="865">
        <v>1</v>
      </c>
      <c r="R5115" s="865" t="s">
        <v>2092</v>
      </c>
      <c r="S5115" s="866"/>
      <c r="T5115" s="170"/>
    </row>
    <row r="5116" spans="2:20">
      <c r="B5116" s="71"/>
      <c r="C5116" s="71"/>
      <c r="D5116" s="858" t="s">
        <v>6427</v>
      </c>
      <c r="E5116" s="859">
        <v>45826</v>
      </c>
      <c r="F5116" s="860">
        <v>0.51356481481481486</v>
      </c>
      <c r="G5116" s="859">
        <v>45826</v>
      </c>
      <c r="H5116" s="860">
        <v>0.59861111111111109</v>
      </c>
      <c r="I5116" s="861" t="s">
        <v>2791</v>
      </c>
      <c r="J5116" s="861" t="s">
        <v>2214</v>
      </c>
      <c r="K5116" s="862" t="s">
        <v>1399</v>
      </c>
      <c r="L5116" s="863" t="s">
        <v>2039</v>
      </c>
      <c r="M5116" s="863" t="s">
        <v>2042</v>
      </c>
      <c r="N5116" s="864">
        <v>1</v>
      </c>
      <c r="O5116" s="1518">
        <v>122</v>
      </c>
      <c r="P5116" s="1519">
        <v>122</v>
      </c>
      <c r="Q5116" s="865">
        <v>1</v>
      </c>
      <c r="R5116" s="865" t="s">
        <v>2092</v>
      </c>
      <c r="S5116" s="866"/>
      <c r="T5116" s="170"/>
    </row>
    <row r="5117" spans="2:20">
      <c r="B5117" s="71"/>
      <c r="C5117" s="71"/>
      <c r="D5117" s="858" t="s">
        <v>6428</v>
      </c>
      <c r="E5117" s="859">
        <v>45826</v>
      </c>
      <c r="F5117" s="860">
        <v>0.53650462962962964</v>
      </c>
      <c r="G5117" s="859">
        <v>45826</v>
      </c>
      <c r="H5117" s="860">
        <v>0.58052083333333337</v>
      </c>
      <c r="I5117" s="861" t="s">
        <v>2191</v>
      </c>
      <c r="J5117" s="861" t="s">
        <v>2192</v>
      </c>
      <c r="K5117" s="862" t="s">
        <v>1399</v>
      </c>
      <c r="L5117" s="863" t="s">
        <v>2039</v>
      </c>
      <c r="M5117" s="863" t="s">
        <v>2042</v>
      </c>
      <c r="N5117" s="864">
        <v>1</v>
      </c>
      <c r="O5117" s="1518">
        <v>63</v>
      </c>
      <c r="P5117" s="1519">
        <v>63</v>
      </c>
      <c r="Q5117" s="865">
        <v>1</v>
      </c>
      <c r="R5117" s="865" t="s">
        <v>2092</v>
      </c>
      <c r="S5117" s="866"/>
      <c r="T5117" s="170"/>
    </row>
    <row r="5118" spans="2:20">
      <c r="B5118" s="71"/>
      <c r="C5118" s="71"/>
      <c r="D5118" s="858" t="s">
        <v>6429</v>
      </c>
      <c r="E5118" s="859">
        <v>45826</v>
      </c>
      <c r="F5118" s="860">
        <v>0.79866898148148147</v>
      </c>
      <c r="G5118" s="859">
        <v>45826</v>
      </c>
      <c r="H5118" s="860">
        <v>0.97013888888888888</v>
      </c>
      <c r="I5118" s="861" t="s">
        <v>2610</v>
      </c>
      <c r="J5118" s="861" t="s">
        <v>2209</v>
      </c>
      <c r="K5118" s="862" t="s">
        <v>1399</v>
      </c>
      <c r="L5118" s="863" t="s">
        <v>7</v>
      </c>
      <c r="M5118" s="863" t="s">
        <v>2186</v>
      </c>
      <c r="N5118" s="864">
        <v>1</v>
      </c>
      <c r="O5118" s="1518">
        <v>247</v>
      </c>
      <c r="P5118" s="1519">
        <v>247</v>
      </c>
      <c r="Q5118" s="865">
        <v>1</v>
      </c>
      <c r="R5118" s="865" t="s">
        <v>2092</v>
      </c>
      <c r="S5118" s="866"/>
      <c r="T5118" s="170"/>
    </row>
    <row r="5119" spans="2:20">
      <c r="B5119" s="71"/>
      <c r="C5119" s="71"/>
      <c r="D5119" s="858" t="s">
        <v>6430</v>
      </c>
      <c r="E5119" s="859">
        <v>45826</v>
      </c>
      <c r="F5119" s="860">
        <v>0.80395833333333333</v>
      </c>
      <c r="G5119" s="859">
        <v>45827</v>
      </c>
      <c r="H5119" s="860">
        <v>1.7106481481481483E-2</v>
      </c>
      <c r="I5119" s="861" t="s">
        <v>2318</v>
      </c>
      <c r="J5119" s="861" t="s">
        <v>2185</v>
      </c>
      <c r="K5119" s="862" t="s">
        <v>1399</v>
      </c>
      <c r="L5119" s="863" t="s">
        <v>7</v>
      </c>
      <c r="M5119" s="863" t="s">
        <v>2186</v>
      </c>
      <c r="N5119" s="864">
        <v>1</v>
      </c>
      <c r="O5119" s="1518">
        <v>307</v>
      </c>
      <c r="P5119" s="1519">
        <v>307</v>
      </c>
      <c r="Q5119" s="865">
        <v>1</v>
      </c>
      <c r="R5119" s="865" t="s">
        <v>2092</v>
      </c>
      <c r="S5119" s="866"/>
      <c r="T5119" s="170"/>
    </row>
    <row r="5120" spans="2:20">
      <c r="B5120" s="71"/>
      <c r="C5120" s="71"/>
      <c r="D5120" s="858" t="s">
        <v>6431</v>
      </c>
      <c r="E5120" s="859">
        <v>45826</v>
      </c>
      <c r="F5120" s="860">
        <v>0.86465277777777783</v>
      </c>
      <c r="G5120" s="859">
        <v>45826</v>
      </c>
      <c r="H5120" s="860">
        <v>0.92469907407407403</v>
      </c>
      <c r="I5120" s="861" t="s">
        <v>2973</v>
      </c>
      <c r="J5120" s="861" t="s">
        <v>2241</v>
      </c>
      <c r="K5120" s="862" t="s">
        <v>1399</v>
      </c>
      <c r="L5120" s="863" t="s">
        <v>2039</v>
      </c>
      <c r="M5120" s="863" t="s">
        <v>2042</v>
      </c>
      <c r="N5120" s="864">
        <v>1</v>
      </c>
      <c r="O5120" s="1518">
        <v>86</v>
      </c>
      <c r="P5120" s="1519">
        <v>86</v>
      </c>
      <c r="Q5120" s="865">
        <v>1</v>
      </c>
      <c r="R5120" s="865" t="s">
        <v>2092</v>
      </c>
      <c r="S5120" s="866"/>
      <c r="T5120" s="170"/>
    </row>
    <row r="5121" spans="2:20">
      <c r="B5121" s="71"/>
      <c r="C5121" s="71"/>
      <c r="D5121" s="858" t="s">
        <v>6432</v>
      </c>
      <c r="E5121" s="859">
        <v>45826</v>
      </c>
      <c r="F5121" s="860">
        <v>0.87718750000000001</v>
      </c>
      <c r="G5121" s="859">
        <v>45826</v>
      </c>
      <c r="H5121" s="860">
        <v>0.94291666666666663</v>
      </c>
      <c r="I5121" s="861" t="s">
        <v>2444</v>
      </c>
      <c r="J5121" s="861" t="s">
        <v>2192</v>
      </c>
      <c r="K5121" s="862" t="s">
        <v>1399</v>
      </c>
      <c r="L5121" s="863" t="s">
        <v>2039</v>
      </c>
      <c r="M5121" s="863" t="s">
        <v>2042</v>
      </c>
      <c r="N5121" s="864">
        <v>1</v>
      </c>
      <c r="O5121" s="1518">
        <v>95</v>
      </c>
      <c r="P5121" s="1519">
        <v>95</v>
      </c>
      <c r="Q5121" s="865">
        <v>1</v>
      </c>
      <c r="R5121" s="865" t="s">
        <v>2092</v>
      </c>
      <c r="S5121" s="866"/>
      <c r="T5121" s="170"/>
    </row>
    <row r="5122" spans="2:20">
      <c r="B5122" s="71"/>
      <c r="C5122" s="71"/>
      <c r="D5122" s="858" t="s">
        <v>6433</v>
      </c>
      <c r="E5122" s="859">
        <v>45826</v>
      </c>
      <c r="F5122" s="860">
        <v>0.89859953703703699</v>
      </c>
      <c r="G5122" s="859">
        <v>45826</v>
      </c>
      <c r="H5122" s="860">
        <v>0.95314814814814819</v>
      </c>
      <c r="I5122" s="861" t="s">
        <v>2714</v>
      </c>
      <c r="J5122" s="861" t="s">
        <v>2269</v>
      </c>
      <c r="K5122" s="862" t="s">
        <v>1399</v>
      </c>
      <c r="L5122" s="863" t="s">
        <v>2039</v>
      </c>
      <c r="M5122" s="863" t="s">
        <v>2042</v>
      </c>
      <c r="N5122" s="864">
        <v>20</v>
      </c>
      <c r="O5122" s="1518">
        <v>1571</v>
      </c>
      <c r="P5122" s="1519">
        <v>78.55</v>
      </c>
      <c r="Q5122" s="865">
        <v>1</v>
      </c>
      <c r="R5122" s="865" t="s">
        <v>2092</v>
      </c>
      <c r="S5122" s="866"/>
      <c r="T5122" s="170"/>
    </row>
    <row r="5123" spans="2:20">
      <c r="B5123" s="71"/>
      <c r="C5123" s="71"/>
      <c r="D5123" s="858" t="s">
        <v>6434</v>
      </c>
      <c r="E5123" s="859">
        <v>45826</v>
      </c>
      <c r="F5123" s="860">
        <v>0.34557870370370369</v>
      </c>
      <c r="G5123" s="859">
        <v>45826</v>
      </c>
      <c r="H5123" s="860">
        <v>0.4728472222222222</v>
      </c>
      <c r="I5123" s="861" t="s">
        <v>2361</v>
      </c>
      <c r="J5123" s="861" t="s">
        <v>2362</v>
      </c>
      <c r="K5123" s="862" t="s">
        <v>1399</v>
      </c>
      <c r="L5123" s="863" t="s">
        <v>2043</v>
      </c>
      <c r="M5123" s="863"/>
      <c r="N5123" s="864">
        <v>21</v>
      </c>
      <c r="O5123" s="1518">
        <v>3849</v>
      </c>
      <c r="P5123" s="1519">
        <v>183.28571428571428</v>
      </c>
      <c r="Q5123" s="865">
        <v>1</v>
      </c>
      <c r="R5123" s="865" t="s">
        <v>2092</v>
      </c>
      <c r="S5123" s="866"/>
      <c r="T5123" s="170"/>
    </row>
    <row r="5124" spans="2:20">
      <c r="B5124" s="71"/>
      <c r="C5124" s="71"/>
      <c r="D5124" s="858" t="s">
        <v>6435</v>
      </c>
      <c r="E5124" s="859">
        <v>45826</v>
      </c>
      <c r="F5124" s="860">
        <v>0.37049768518518517</v>
      </c>
      <c r="G5124" s="859">
        <v>45826</v>
      </c>
      <c r="H5124" s="860">
        <v>0.62467592592592591</v>
      </c>
      <c r="I5124" s="861" t="s">
        <v>2536</v>
      </c>
      <c r="J5124" s="861" t="s">
        <v>2244</v>
      </c>
      <c r="K5124" s="862" t="s">
        <v>1399</v>
      </c>
      <c r="L5124" s="863" t="s">
        <v>2043</v>
      </c>
      <c r="M5124" s="863"/>
      <c r="N5124" s="864">
        <v>40</v>
      </c>
      <c r="O5124" s="1518">
        <v>14641</v>
      </c>
      <c r="P5124" s="1519">
        <v>366.02499999999998</v>
      </c>
      <c r="Q5124" s="865">
        <v>1</v>
      </c>
      <c r="R5124" s="865" t="s">
        <v>2092</v>
      </c>
      <c r="S5124" s="866"/>
      <c r="T5124" s="170"/>
    </row>
    <row r="5125" spans="2:20">
      <c r="B5125" s="71"/>
      <c r="C5125" s="71"/>
      <c r="D5125" s="858" t="s">
        <v>6435</v>
      </c>
      <c r="E5125" s="859">
        <v>45826</v>
      </c>
      <c r="F5125" s="860">
        <v>0.37071759259259257</v>
      </c>
      <c r="G5125" s="859">
        <v>45826</v>
      </c>
      <c r="H5125" s="860">
        <v>0.62490740740740736</v>
      </c>
      <c r="I5125" s="861" t="s">
        <v>2536</v>
      </c>
      <c r="J5125" s="861" t="s">
        <v>2244</v>
      </c>
      <c r="K5125" s="862" t="s">
        <v>1399</v>
      </c>
      <c r="L5125" s="863" t="s">
        <v>2043</v>
      </c>
      <c r="M5125" s="863"/>
      <c r="N5125" s="864">
        <v>37</v>
      </c>
      <c r="O5125" s="1518">
        <v>13543</v>
      </c>
      <c r="P5125" s="1519">
        <v>366.02702702702703</v>
      </c>
      <c r="Q5125" s="865">
        <v>1</v>
      </c>
      <c r="R5125" s="865" t="s">
        <v>2092</v>
      </c>
      <c r="S5125" s="866"/>
      <c r="T5125" s="170"/>
    </row>
    <row r="5126" spans="2:20">
      <c r="B5126" s="71"/>
      <c r="C5126" s="71"/>
      <c r="D5126" s="858" t="s">
        <v>6436</v>
      </c>
      <c r="E5126" s="859">
        <v>45826</v>
      </c>
      <c r="F5126" s="860">
        <v>0.32484953703703706</v>
      </c>
      <c r="G5126" s="859">
        <v>45826</v>
      </c>
      <c r="H5126" s="860">
        <v>0.52847222222222223</v>
      </c>
      <c r="I5126" s="861" t="s">
        <v>2349</v>
      </c>
      <c r="J5126" s="861" t="s">
        <v>2244</v>
      </c>
      <c r="K5126" s="862" t="s">
        <v>1399</v>
      </c>
      <c r="L5126" s="863" t="s">
        <v>2043</v>
      </c>
      <c r="M5126" s="863"/>
      <c r="N5126" s="864">
        <v>66</v>
      </c>
      <c r="O5126" s="1518">
        <v>19352</v>
      </c>
      <c r="P5126" s="1519">
        <v>293.21212121212119</v>
      </c>
      <c r="Q5126" s="865">
        <v>1</v>
      </c>
      <c r="R5126" s="865" t="s">
        <v>2092</v>
      </c>
      <c r="S5126" s="866"/>
      <c r="T5126" s="170"/>
    </row>
    <row r="5127" spans="2:20">
      <c r="B5127" s="71"/>
      <c r="C5127" s="71"/>
      <c r="D5127" s="858" t="s">
        <v>6436</v>
      </c>
      <c r="E5127" s="859">
        <v>45826</v>
      </c>
      <c r="F5127" s="860">
        <v>0.33549768518518519</v>
      </c>
      <c r="G5127" s="859">
        <v>45826</v>
      </c>
      <c r="H5127" s="860">
        <v>0.57745370370370375</v>
      </c>
      <c r="I5127" s="861" t="s">
        <v>2349</v>
      </c>
      <c r="J5127" s="861" t="s">
        <v>2244</v>
      </c>
      <c r="K5127" s="862" t="s">
        <v>1399</v>
      </c>
      <c r="L5127" s="863" t="s">
        <v>2043</v>
      </c>
      <c r="M5127" s="863"/>
      <c r="N5127" s="864">
        <v>22</v>
      </c>
      <c r="O5127" s="1518">
        <v>7665</v>
      </c>
      <c r="P5127" s="1519">
        <v>348.40909090909093</v>
      </c>
      <c r="Q5127" s="865">
        <v>1</v>
      </c>
      <c r="R5127" s="865" t="s">
        <v>2092</v>
      </c>
      <c r="S5127" s="866"/>
      <c r="T5127" s="170"/>
    </row>
    <row r="5128" spans="2:20">
      <c r="B5128" s="71"/>
      <c r="C5128" s="71"/>
      <c r="D5128" s="858" t="s">
        <v>6437</v>
      </c>
      <c r="E5128" s="859">
        <v>45826</v>
      </c>
      <c r="F5128" s="860">
        <v>0.39633101851851854</v>
      </c>
      <c r="G5128" s="859">
        <v>45826</v>
      </c>
      <c r="H5128" s="860">
        <v>0.50526620370370368</v>
      </c>
      <c r="I5128" s="861" t="s">
        <v>3239</v>
      </c>
      <c r="J5128" s="861" t="s">
        <v>2257</v>
      </c>
      <c r="K5128" s="862" t="s">
        <v>1399</v>
      </c>
      <c r="L5128" s="863" t="s">
        <v>2043</v>
      </c>
      <c r="M5128" s="863"/>
      <c r="N5128" s="864">
        <v>100</v>
      </c>
      <c r="O5128" s="1518">
        <v>15687</v>
      </c>
      <c r="P5128" s="1519">
        <v>156.87</v>
      </c>
      <c r="Q5128" s="865">
        <v>1</v>
      </c>
      <c r="R5128" s="865" t="s">
        <v>2092</v>
      </c>
      <c r="S5128" s="866"/>
      <c r="T5128" s="170"/>
    </row>
    <row r="5129" spans="2:20">
      <c r="B5129" s="71"/>
      <c r="C5129" s="71"/>
      <c r="D5129" s="858" t="s">
        <v>6438</v>
      </c>
      <c r="E5129" s="859">
        <v>45826</v>
      </c>
      <c r="F5129" s="860">
        <v>0.39471064814814816</v>
      </c>
      <c r="G5129" s="859">
        <v>45826</v>
      </c>
      <c r="H5129" s="860">
        <v>0.63763888888888887</v>
      </c>
      <c r="I5129" s="861" t="s">
        <v>3498</v>
      </c>
      <c r="J5129" s="861" t="s">
        <v>2885</v>
      </c>
      <c r="K5129" s="862" t="s">
        <v>1</v>
      </c>
      <c r="L5129" s="863" t="s">
        <v>2043</v>
      </c>
      <c r="M5129" s="863"/>
      <c r="N5129" s="864">
        <v>22</v>
      </c>
      <c r="O5129" s="1518">
        <v>7698</v>
      </c>
      <c r="P5129" s="1519">
        <v>349.90909090909093</v>
      </c>
      <c r="Q5129" s="865">
        <v>1</v>
      </c>
      <c r="R5129" s="865" t="s">
        <v>2092</v>
      </c>
      <c r="S5129" s="866"/>
      <c r="T5129" s="170"/>
    </row>
    <row r="5130" spans="2:20">
      <c r="B5130" s="71"/>
      <c r="C5130" s="71"/>
      <c r="D5130" s="858" t="s">
        <v>6439</v>
      </c>
      <c r="E5130" s="859">
        <v>45826</v>
      </c>
      <c r="F5130" s="860">
        <v>0.34114583333333331</v>
      </c>
      <c r="G5130" s="859">
        <v>45826</v>
      </c>
      <c r="H5130" s="860">
        <v>0.42407407407407405</v>
      </c>
      <c r="I5130" s="861" t="s">
        <v>2463</v>
      </c>
      <c r="J5130" s="861" t="s">
        <v>2269</v>
      </c>
      <c r="K5130" s="862" t="s">
        <v>1399</v>
      </c>
      <c r="L5130" s="863" t="s">
        <v>2043</v>
      </c>
      <c r="M5130" s="863"/>
      <c r="N5130" s="864">
        <v>5</v>
      </c>
      <c r="O5130" s="1518">
        <v>597</v>
      </c>
      <c r="P5130" s="1519">
        <v>119.4</v>
      </c>
      <c r="Q5130" s="865">
        <v>1</v>
      </c>
      <c r="R5130" s="865" t="s">
        <v>2092</v>
      </c>
      <c r="S5130" s="866"/>
      <c r="T5130" s="170"/>
    </row>
    <row r="5131" spans="2:20">
      <c r="B5131" s="71"/>
      <c r="C5131" s="71"/>
      <c r="D5131" s="858" t="s">
        <v>6440</v>
      </c>
      <c r="E5131" s="859">
        <v>45826</v>
      </c>
      <c r="F5131" s="860">
        <v>0.41039351851851852</v>
      </c>
      <c r="G5131" s="859">
        <v>45826</v>
      </c>
      <c r="H5131" s="860">
        <v>0.47390046296296295</v>
      </c>
      <c r="I5131" s="861" t="s">
        <v>2213</v>
      </c>
      <c r="J5131" s="861" t="s">
        <v>2214</v>
      </c>
      <c r="K5131" s="862" t="s">
        <v>1</v>
      </c>
      <c r="L5131" s="863" t="s">
        <v>2043</v>
      </c>
      <c r="M5131" s="863"/>
      <c r="N5131" s="864">
        <v>2</v>
      </c>
      <c r="O5131" s="1518">
        <v>183</v>
      </c>
      <c r="P5131" s="1519">
        <v>91.5</v>
      </c>
      <c r="Q5131" s="865">
        <v>1</v>
      </c>
      <c r="R5131" s="865" t="s">
        <v>2092</v>
      </c>
      <c r="S5131" s="866"/>
      <c r="T5131" s="170"/>
    </row>
    <row r="5132" spans="2:20">
      <c r="B5132" s="71"/>
      <c r="C5132" s="71"/>
      <c r="D5132" s="858" t="s">
        <v>6441</v>
      </c>
      <c r="E5132" s="859">
        <v>45826</v>
      </c>
      <c r="F5132" s="860">
        <v>0.35001157407407407</v>
      </c>
      <c r="G5132" s="859">
        <v>45826</v>
      </c>
      <c r="H5132" s="860">
        <v>0.71160879629629625</v>
      </c>
      <c r="I5132" s="861" t="s">
        <v>3426</v>
      </c>
      <c r="J5132" s="861" t="s">
        <v>2209</v>
      </c>
      <c r="K5132" s="862" t="s">
        <v>1399</v>
      </c>
      <c r="L5132" s="863" t="s">
        <v>2043</v>
      </c>
      <c r="M5132" s="863"/>
      <c r="N5132" s="864">
        <v>1</v>
      </c>
      <c r="O5132" s="1518">
        <v>521</v>
      </c>
      <c r="P5132" s="1519">
        <v>521</v>
      </c>
      <c r="Q5132" s="865">
        <v>1</v>
      </c>
      <c r="R5132" s="865" t="s">
        <v>2092</v>
      </c>
      <c r="S5132" s="866"/>
      <c r="T5132" s="170"/>
    </row>
    <row r="5133" spans="2:20">
      <c r="B5133" s="71"/>
      <c r="C5133" s="71"/>
      <c r="D5133" s="858" t="s">
        <v>6441</v>
      </c>
      <c r="E5133" s="859">
        <v>45826</v>
      </c>
      <c r="F5133" s="860">
        <v>0.39645833333333336</v>
      </c>
      <c r="G5133" s="859">
        <v>45826</v>
      </c>
      <c r="H5133" s="860">
        <v>0.81376157407407412</v>
      </c>
      <c r="I5133" s="861" t="s">
        <v>3426</v>
      </c>
      <c r="J5133" s="861" t="s">
        <v>2209</v>
      </c>
      <c r="K5133" s="862" t="s">
        <v>1399</v>
      </c>
      <c r="L5133" s="863" t="s">
        <v>2043</v>
      </c>
      <c r="M5133" s="863"/>
      <c r="N5133" s="864">
        <v>65</v>
      </c>
      <c r="O5133" s="1518">
        <v>39060</v>
      </c>
      <c r="P5133" s="1519">
        <v>600.92307692307691</v>
      </c>
      <c r="Q5133" s="865">
        <v>1</v>
      </c>
      <c r="R5133" s="865" t="s">
        <v>2092</v>
      </c>
      <c r="S5133" s="866"/>
      <c r="T5133" s="170"/>
    </row>
    <row r="5134" spans="2:20">
      <c r="B5134" s="71"/>
      <c r="C5134" s="71"/>
      <c r="D5134" s="858" t="s">
        <v>6442</v>
      </c>
      <c r="E5134" s="859">
        <v>45826</v>
      </c>
      <c r="F5134" s="860">
        <v>0.40210648148148148</v>
      </c>
      <c r="G5134" s="859">
        <v>45826</v>
      </c>
      <c r="H5134" s="860">
        <v>0.60546296296296298</v>
      </c>
      <c r="I5134" s="861" t="s">
        <v>2791</v>
      </c>
      <c r="J5134" s="861" t="s">
        <v>2214</v>
      </c>
      <c r="K5134" s="862" t="s">
        <v>1399</v>
      </c>
      <c r="L5134" s="863" t="s">
        <v>2043</v>
      </c>
      <c r="M5134" s="863"/>
      <c r="N5134" s="864">
        <v>12</v>
      </c>
      <c r="O5134" s="1518">
        <v>3514</v>
      </c>
      <c r="P5134" s="1519">
        <v>292.83333333333331</v>
      </c>
      <c r="Q5134" s="865">
        <v>1</v>
      </c>
      <c r="R5134" s="865" t="s">
        <v>2092</v>
      </c>
      <c r="S5134" s="866"/>
      <c r="T5134" s="170"/>
    </row>
    <row r="5135" spans="2:20">
      <c r="B5135" s="71"/>
      <c r="C5135" s="71"/>
      <c r="D5135" s="858" t="s">
        <v>6442</v>
      </c>
      <c r="E5135" s="859">
        <v>45826</v>
      </c>
      <c r="F5135" s="860">
        <v>0.40266203703703701</v>
      </c>
      <c r="G5135" s="859">
        <v>45826</v>
      </c>
      <c r="H5135" s="860">
        <v>0.60487268518518522</v>
      </c>
      <c r="I5135" s="861" t="s">
        <v>2791</v>
      </c>
      <c r="J5135" s="861" t="s">
        <v>2214</v>
      </c>
      <c r="K5135" s="862" t="s">
        <v>1399</v>
      </c>
      <c r="L5135" s="863" t="s">
        <v>2043</v>
      </c>
      <c r="M5135" s="863"/>
      <c r="N5135" s="864">
        <v>15</v>
      </c>
      <c r="O5135" s="1518">
        <v>4368</v>
      </c>
      <c r="P5135" s="1519">
        <v>291.2</v>
      </c>
      <c r="Q5135" s="865">
        <v>1</v>
      </c>
      <c r="R5135" s="865" t="s">
        <v>2092</v>
      </c>
      <c r="S5135" s="866"/>
      <c r="T5135" s="170"/>
    </row>
    <row r="5136" spans="2:20">
      <c r="B5136" s="71"/>
      <c r="C5136" s="71"/>
      <c r="D5136" s="858" t="s">
        <v>6442</v>
      </c>
      <c r="E5136" s="859">
        <v>45826</v>
      </c>
      <c r="F5136" s="860">
        <v>0.40326388888888887</v>
      </c>
      <c r="G5136" s="859">
        <v>45826</v>
      </c>
      <c r="H5136" s="860">
        <v>0.60569444444444442</v>
      </c>
      <c r="I5136" s="861" t="s">
        <v>2791</v>
      </c>
      <c r="J5136" s="861" t="s">
        <v>2214</v>
      </c>
      <c r="K5136" s="862" t="s">
        <v>1399</v>
      </c>
      <c r="L5136" s="863" t="s">
        <v>2043</v>
      </c>
      <c r="M5136" s="863"/>
      <c r="N5136" s="864">
        <v>10</v>
      </c>
      <c r="O5136" s="1518">
        <v>2915</v>
      </c>
      <c r="P5136" s="1519">
        <v>291.5</v>
      </c>
      <c r="Q5136" s="865">
        <v>1</v>
      </c>
      <c r="R5136" s="865" t="s">
        <v>2092</v>
      </c>
      <c r="S5136" s="866"/>
      <c r="T5136" s="170"/>
    </row>
    <row r="5137" spans="2:20">
      <c r="B5137" s="71"/>
      <c r="C5137" s="71"/>
      <c r="D5137" s="858" t="s">
        <v>6442</v>
      </c>
      <c r="E5137" s="859">
        <v>45826</v>
      </c>
      <c r="F5137" s="860">
        <v>0.4654861111111111</v>
      </c>
      <c r="G5137" s="859">
        <v>45826</v>
      </c>
      <c r="H5137" s="860">
        <v>0.6047569444444445</v>
      </c>
      <c r="I5137" s="861" t="s">
        <v>2791</v>
      </c>
      <c r="J5137" s="861" t="s">
        <v>2214</v>
      </c>
      <c r="K5137" s="862" t="s">
        <v>1399</v>
      </c>
      <c r="L5137" s="863" t="s">
        <v>2043</v>
      </c>
      <c r="M5137" s="863"/>
      <c r="N5137" s="864">
        <v>6</v>
      </c>
      <c r="O5137" s="1518">
        <v>1203</v>
      </c>
      <c r="P5137" s="1519">
        <v>200.5</v>
      </c>
      <c r="Q5137" s="865">
        <v>1</v>
      </c>
      <c r="R5137" s="865" t="s">
        <v>2092</v>
      </c>
      <c r="S5137" s="866"/>
      <c r="T5137" s="170"/>
    </row>
    <row r="5138" spans="2:20">
      <c r="B5138" s="71"/>
      <c r="C5138" s="71"/>
      <c r="D5138" s="858" t="s">
        <v>6443</v>
      </c>
      <c r="E5138" s="859">
        <v>45827</v>
      </c>
      <c r="F5138" s="860">
        <v>0.15386574074074075</v>
      </c>
      <c r="G5138" s="859">
        <v>45827</v>
      </c>
      <c r="H5138" s="860">
        <v>0.21175925925925926</v>
      </c>
      <c r="I5138" s="861" t="s">
        <v>2220</v>
      </c>
      <c r="J5138" s="861" t="s">
        <v>2192</v>
      </c>
      <c r="K5138" s="862" t="s">
        <v>1399</v>
      </c>
      <c r="L5138" s="863" t="s">
        <v>2048</v>
      </c>
      <c r="M5138" s="863" t="s">
        <v>2048</v>
      </c>
      <c r="N5138" s="864">
        <v>101</v>
      </c>
      <c r="O5138" s="1518">
        <v>8418</v>
      </c>
      <c r="P5138" s="1519">
        <v>83.346534653465341</v>
      </c>
      <c r="Q5138" s="865">
        <v>1</v>
      </c>
      <c r="R5138" s="865" t="s">
        <v>2092</v>
      </c>
      <c r="S5138" s="866"/>
      <c r="T5138" s="170"/>
    </row>
    <row r="5139" spans="2:20">
      <c r="B5139" s="71"/>
      <c r="C5139" s="71"/>
      <c r="D5139" s="858" t="s">
        <v>6444</v>
      </c>
      <c r="E5139" s="859">
        <v>45827</v>
      </c>
      <c r="F5139" s="860">
        <v>0.34645833333333331</v>
      </c>
      <c r="G5139" s="859">
        <v>45827</v>
      </c>
      <c r="H5139" s="860">
        <v>0.760162037037037</v>
      </c>
      <c r="I5139" s="861" t="s">
        <v>2490</v>
      </c>
      <c r="J5139" s="861" t="s">
        <v>2189</v>
      </c>
      <c r="K5139" s="862" t="s">
        <v>1</v>
      </c>
      <c r="L5139" s="863" t="s">
        <v>2039</v>
      </c>
      <c r="M5139" s="863" t="s">
        <v>2042</v>
      </c>
      <c r="N5139" s="864">
        <v>1</v>
      </c>
      <c r="O5139" s="1518">
        <v>596</v>
      </c>
      <c r="P5139" s="1519">
        <v>596</v>
      </c>
      <c r="Q5139" s="865">
        <v>1</v>
      </c>
      <c r="R5139" s="865" t="s">
        <v>2092</v>
      </c>
      <c r="S5139" s="866"/>
      <c r="T5139" s="170"/>
    </row>
    <row r="5140" spans="2:20">
      <c r="B5140" s="71"/>
      <c r="C5140" s="71"/>
      <c r="D5140" s="858" t="s">
        <v>6445</v>
      </c>
      <c r="E5140" s="859">
        <v>45827</v>
      </c>
      <c r="F5140" s="860">
        <v>0.41700231481481481</v>
      </c>
      <c r="G5140" s="859">
        <v>45827</v>
      </c>
      <c r="H5140" s="860">
        <v>0.56874999999999998</v>
      </c>
      <c r="I5140" s="861" t="s">
        <v>2429</v>
      </c>
      <c r="J5140" s="861" t="s">
        <v>2244</v>
      </c>
      <c r="K5140" s="862" t="s">
        <v>1399</v>
      </c>
      <c r="L5140" s="863" t="s">
        <v>2039</v>
      </c>
      <c r="M5140" s="863" t="s">
        <v>2042</v>
      </c>
      <c r="N5140" s="864">
        <v>1</v>
      </c>
      <c r="O5140" s="1518">
        <v>219</v>
      </c>
      <c r="P5140" s="1519">
        <v>219</v>
      </c>
      <c r="Q5140" s="865">
        <v>1</v>
      </c>
      <c r="R5140" s="865" t="s">
        <v>2092</v>
      </c>
      <c r="S5140" s="866"/>
      <c r="T5140" s="170"/>
    </row>
    <row r="5141" spans="2:20">
      <c r="B5141" s="71"/>
      <c r="C5141" s="71"/>
      <c r="D5141" s="858" t="s">
        <v>6446</v>
      </c>
      <c r="E5141" s="859">
        <v>45827</v>
      </c>
      <c r="F5141" s="860">
        <v>0.55760416666666668</v>
      </c>
      <c r="G5141" s="859">
        <v>45827</v>
      </c>
      <c r="H5141" s="860">
        <v>0.81874999999999998</v>
      </c>
      <c r="I5141" s="861" t="s">
        <v>2821</v>
      </c>
      <c r="J5141" s="861" t="s">
        <v>2189</v>
      </c>
      <c r="K5141" s="862" t="s">
        <v>1399</v>
      </c>
      <c r="L5141" s="863" t="s">
        <v>2039</v>
      </c>
      <c r="M5141" s="863" t="s">
        <v>2042</v>
      </c>
      <c r="N5141" s="864">
        <v>1</v>
      </c>
      <c r="O5141" s="1518">
        <v>376</v>
      </c>
      <c r="P5141" s="1519">
        <v>376</v>
      </c>
      <c r="Q5141" s="865">
        <v>1</v>
      </c>
      <c r="R5141" s="865" t="s">
        <v>2092</v>
      </c>
      <c r="S5141" s="866"/>
      <c r="T5141" s="170"/>
    </row>
    <row r="5142" spans="2:20">
      <c r="B5142" s="71"/>
      <c r="C5142" s="71"/>
      <c r="D5142" s="858" t="s">
        <v>6447</v>
      </c>
      <c r="E5142" s="859">
        <v>45827</v>
      </c>
      <c r="F5142" s="860">
        <v>0.64118055555555553</v>
      </c>
      <c r="G5142" s="859">
        <v>45827</v>
      </c>
      <c r="H5142" s="860">
        <v>0.76414351851851847</v>
      </c>
      <c r="I5142" s="861" t="s">
        <v>6448</v>
      </c>
      <c r="J5142" s="861" t="s">
        <v>2282</v>
      </c>
      <c r="K5142" s="862" t="s">
        <v>1399</v>
      </c>
      <c r="L5142" s="863" t="s">
        <v>2039</v>
      </c>
      <c r="M5142" s="863" t="s">
        <v>2042</v>
      </c>
      <c r="N5142" s="864">
        <v>1</v>
      </c>
      <c r="O5142" s="1518">
        <v>177</v>
      </c>
      <c r="P5142" s="1519">
        <v>177</v>
      </c>
      <c r="Q5142" s="865">
        <v>1</v>
      </c>
      <c r="R5142" s="865" t="s">
        <v>2092</v>
      </c>
      <c r="S5142" s="866"/>
      <c r="T5142" s="170"/>
    </row>
    <row r="5143" spans="2:20">
      <c r="B5143" s="71"/>
      <c r="C5143" s="71"/>
      <c r="D5143" s="858" t="s">
        <v>6449</v>
      </c>
      <c r="E5143" s="859">
        <v>45827</v>
      </c>
      <c r="F5143" s="860">
        <v>0.68817129629629625</v>
      </c>
      <c r="G5143" s="859">
        <v>45827</v>
      </c>
      <c r="H5143" s="860">
        <v>0.83511574074074069</v>
      </c>
      <c r="I5143" s="861" t="s">
        <v>2441</v>
      </c>
      <c r="J5143" s="861" t="s">
        <v>2203</v>
      </c>
      <c r="K5143" s="862" t="s">
        <v>1399</v>
      </c>
      <c r="L5143" s="863" t="s">
        <v>2039</v>
      </c>
      <c r="M5143" s="863" t="s">
        <v>2042</v>
      </c>
      <c r="N5143" s="864">
        <v>1</v>
      </c>
      <c r="O5143" s="1518">
        <v>212</v>
      </c>
      <c r="P5143" s="1519">
        <v>212</v>
      </c>
      <c r="Q5143" s="865">
        <v>1</v>
      </c>
      <c r="R5143" s="865" t="s">
        <v>2092</v>
      </c>
      <c r="S5143" s="866"/>
      <c r="T5143" s="170"/>
    </row>
    <row r="5144" spans="2:20">
      <c r="B5144" s="71"/>
      <c r="C5144" s="71"/>
      <c r="D5144" s="858" t="s">
        <v>6450</v>
      </c>
      <c r="E5144" s="859">
        <v>45827</v>
      </c>
      <c r="F5144" s="860">
        <v>0.78792824074074075</v>
      </c>
      <c r="G5144" s="859">
        <v>45827</v>
      </c>
      <c r="H5144" s="860">
        <v>0.87715277777777778</v>
      </c>
      <c r="I5144" s="861" t="s">
        <v>2318</v>
      </c>
      <c r="J5144" s="861" t="s">
        <v>2185</v>
      </c>
      <c r="K5144" s="862" t="s">
        <v>1399</v>
      </c>
      <c r="L5144" s="863" t="s">
        <v>2039</v>
      </c>
      <c r="M5144" s="863" t="s">
        <v>2042</v>
      </c>
      <c r="N5144" s="864">
        <v>1</v>
      </c>
      <c r="O5144" s="1518">
        <v>128</v>
      </c>
      <c r="P5144" s="1519">
        <v>128</v>
      </c>
      <c r="Q5144" s="865">
        <v>1</v>
      </c>
      <c r="R5144" s="865" t="s">
        <v>2092</v>
      </c>
      <c r="S5144" s="866"/>
      <c r="T5144" s="170"/>
    </row>
    <row r="5145" spans="2:20">
      <c r="B5145" s="71"/>
      <c r="C5145" s="71"/>
      <c r="D5145" s="858" t="s">
        <v>6451</v>
      </c>
      <c r="E5145" s="859">
        <v>45827</v>
      </c>
      <c r="F5145" s="860">
        <v>0.81233796296296301</v>
      </c>
      <c r="G5145" s="859">
        <v>45828</v>
      </c>
      <c r="H5145" s="860">
        <v>1.0416666666666666E-2</v>
      </c>
      <c r="I5145" s="861" t="s">
        <v>2249</v>
      </c>
      <c r="J5145" s="861" t="s">
        <v>2247</v>
      </c>
      <c r="K5145" s="862" t="s">
        <v>1399</v>
      </c>
      <c r="L5145" s="863" t="s">
        <v>7</v>
      </c>
      <c r="M5145" s="863" t="s">
        <v>2186</v>
      </c>
      <c r="N5145" s="864">
        <v>1</v>
      </c>
      <c r="O5145" s="1518">
        <v>285</v>
      </c>
      <c r="P5145" s="1519">
        <v>285</v>
      </c>
      <c r="Q5145" s="865">
        <v>1</v>
      </c>
      <c r="R5145" s="865" t="s">
        <v>2092</v>
      </c>
      <c r="S5145" s="866"/>
      <c r="T5145" s="170"/>
    </row>
    <row r="5146" spans="2:20">
      <c r="B5146" s="71"/>
      <c r="C5146" s="71"/>
      <c r="D5146" s="858" t="s">
        <v>6452</v>
      </c>
      <c r="E5146" s="859">
        <v>45827</v>
      </c>
      <c r="F5146" s="860">
        <v>0.81652777777777774</v>
      </c>
      <c r="G5146" s="859">
        <v>45827</v>
      </c>
      <c r="H5146" s="860">
        <v>0.9520601851851852</v>
      </c>
      <c r="I5146" s="861" t="s">
        <v>2251</v>
      </c>
      <c r="J5146" s="861" t="s">
        <v>2228</v>
      </c>
      <c r="K5146" s="862" t="s">
        <v>1399</v>
      </c>
      <c r="L5146" s="863" t="s">
        <v>2039</v>
      </c>
      <c r="M5146" s="863" t="s">
        <v>2042</v>
      </c>
      <c r="N5146" s="864">
        <v>1</v>
      </c>
      <c r="O5146" s="1518">
        <v>195</v>
      </c>
      <c r="P5146" s="1519">
        <v>195</v>
      </c>
      <c r="Q5146" s="865">
        <v>1</v>
      </c>
      <c r="R5146" s="865" t="s">
        <v>2092</v>
      </c>
      <c r="S5146" s="866"/>
      <c r="T5146" s="170"/>
    </row>
    <row r="5147" spans="2:20">
      <c r="B5147" s="71"/>
      <c r="C5147" s="71"/>
      <c r="D5147" s="858" t="s">
        <v>6453</v>
      </c>
      <c r="E5147" s="859">
        <v>45827</v>
      </c>
      <c r="F5147" s="860">
        <v>0.8373032407407407</v>
      </c>
      <c r="G5147" s="859">
        <v>45827</v>
      </c>
      <c r="H5147" s="860">
        <v>0.93109953703703707</v>
      </c>
      <c r="I5147" s="861" t="s">
        <v>2454</v>
      </c>
      <c r="J5147" s="861" t="s">
        <v>2257</v>
      </c>
      <c r="K5147" s="862" t="s">
        <v>1399</v>
      </c>
      <c r="L5147" s="863" t="s">
        <v>2039</v>
      </c>
      <c r="M5147" s="863" t="s">
        <v>2042</v>
      </c>
      <c r="N5147" s="864">
        <v>1</v>
      </c>
      <c r="O5147" s="1518">
        <v>135</v>
      </c>
      <c r="P5147" s="1519">
        <v>135</v>
      </c>
      <c r="Q5147" s="865">
        <v>1</v>
      </c>
      <c r="R5147" s="865" t="s">
        <v>2092</v>
      </c>
      <c r="S5147" s="866"/>
      <c r="T5147" s="170"/>
    </row>
    <row r="5148" spans="2:20">
      <c r="B5148" s="71"/>
      <c r="C5148" s="71"/>
      <c r="D5148" s="858" t="s">
        <v>6454</v>
      </c>
      <c r="E5148" s="859">
        <v>45827</v>
      </c>
      <c r="F5148" s="860">
        <v>0.82482638888888893</v>
      </c>
      <c r="G5148" s="859">
        <v>45828</v>
      </c>
      <c r="H5148" s="860">
        <v>0.86384259259259255</v>
      </c>
      <c r="I5148" s="861" t="s">
        <v>2318</v>
      </c>
      <c r="J5148" s="861" t="s">
        <v>2185</v>
      </c>
      <c r="K5148" s="862" t="s">
        <v>1399</v>
      </c>
      <c r="L5148" s="863" t="s">
        <v>2039</v>
      </c>
      <c r="M5148" s="863" t="s">
        <v>2042</v>
      </c>
      <c r="N5148" s="864">
        <v>1</v>
      </c>
      <c r="O5148" s="1518">
        <v>1496</v>
      </c>
      <c r="P5148" s="1519">
        <v>1496</v>
      </c>
      <c r="Q5148" s="865">
        <v>1</v>
      </c>
      <c r="R5148" s="865" t="s">
        <v>2092</v>
      </c>
      <c r="S5148" s="866"/>
      <c r="T5148" s="170"/>
    </row>
    <row r="5149" spans="2:20">
      <c r="B5149" s="71"/>
      <c r="C5149" s="71"/>
      <c r="D5149" s="858" t="s">
        <v>6455</v>
      </c>
      <c r="E5149" s="859">
        <v>45827</v>
      </c>
      <c r="F5149" s="860">
        <v>0.79609953703703706</v>
      </c>
      <c r="G5149" s="859">
        <v>45827</v>
      </c>
      <c r="H5149" s="860">
        <v>0.83854166666666663</v>
      </c>
      <c r="I5149" s="861" t="s">
        <v>2318</v>
      </c>
      <c r="J5149" s="861" t="s">
        <v>2185</v>
      </c>
      <c r="K5149" s="862" t="s">
        <v>1399</v>
      </c>
      <c r="L5149" s="863" t="s">
        <v>2039</v>
      </c>
      <c r="M5149" s="863" t="s">
        <v>2042</v>
      </c>
      <c r="N5149" s="864">
        <v>1</v>
      </c>
      <c r="O5149" s="1518">
        <v>61</v>
      </c>
      <c r="P5149" s="1519">
        <v>61</v>
      </c>
      <c r="Q5149" s="865">
        <v>1</v>
      </c>
      <c r="R5149" s="865" t="s">
        <v>2092</v>
      </c>
      <c r="S5149" s="866"/>
      <c r="T5149" s="170"/>
    </row>
    <row r="5150" spans="2:20">
      <c r="B5150" s="71"/>
      <c r="C5150" s="71"/>
      <c r="D5150" s="858" t="s">
        <v>6456</v>
      </c>
      <c r="E5150" s="859">
        <v>45827</v>
      </c>
      <c r="F5150" s="860">
        <v>0.91351851851851851</v>
      </c>
      <c r="G5150" s="859">
        <v>45828</v>
      </c>
      <c r="H5150" s="860">
        <v>5.5104166666666669E-2</v>
      </c>
      <c r="I5150" s="861" t="s">
        <v>3129</v>
      </c>
      <c r="J5150" s="861" t="s">
        <v>2195</v>
      </c>
      <c r="K5150" s="862" t="s">
        <v>1399</v>
      </c>
      <c r="L5150" s="863" t="s">
        <v>2047</v>
      </c>
      <c r="M5150" s="863" t="s">
        <v>1490</v>
      </c>
      <c r="N5150" s="864">
        <v>7</v>
      </c>
      <c r="O5150" s="1518">
        <v>1427</v>
      </c>
      <c r="P5150" s="1519">
        <v>203.85714285714286</v>
      </c>
      <c r="Q5150" s="865">
        <v>1</v>
      </c>
      <c r="R5150" s="865" t="s">
        <v>2092</v>
      </c>
      <c r="S5150" s="866"/>
      <c r="T5150" s="170"/>
    </row>
    <row r="5151" spans="2:20">
      <c r="B5151" s="71"/>
      <c r="C5151" s="71"/>
      <c r="D5151" s="858" t="s">
        <v>6457</v>
      </c>
      <c r="E5151" s="859">
        <v>45827</v>
      </c>
      <c r="F5151" s="860">
        <v>0.91723379629629631</v>
      </c>
      <c r="G5151" s="859">
        <v>45827</v>
      </c>
      <c r="H5151" s="860">
        <v>0.94597222222222221</v>
      </c>
      <c r="I5151" s="861" t="s">
        <v>2659</v>
      </c>
      <c r="J5151" s="861" t="s">
        <v>2195</v>
      </c>
      <c r="K5151" s="862" t="s">
        <v>1399</v>
      </c>
      <c r="L5151" s="863" t="s">
        <v>2047</v>
      </c>
      <c r="M5151" s="863" t="s">
        <v>1490</v>
      </c>
      <c r="N5151" s="864">
        <v>10</v>
      </c>
      <c r="O5151" s="1518">
        <v>414</v>
      </c>
      <c r="P5151" s="1519">
        <v>41.4</v>
      </c>
      <c r="Q5151" s="865">
        <v>1</v>
      </c>
      <c r="R5151" s="865" t="s">
        <v>2092</v>
      </c>
      <c r="S5151" s="866"/>
      <c r="T5151" s="170"/>
    </row>
    <row r="5152" spans="2:20">
      <c r="B5152" s="71"/>
      <c r="C5152" s="71"/>
      <c r="D5152" s="858" t="s">
        <v>6457</v>
      </c>
      <c r="E5152" s="859">
        <v>45827</v>
      </c>
      <c r="F5152" s="860">
        <v>0.91723379629629631</v>
      </c>
      <c r="G5152" s="859">
        <v>45827</v>
      </c>
      <c r="H5152" s="860">
        <v>0.95162037037037039</v>
      </c>
      <c r="I5152" s="861" t="s">
        <v>2659</v>
      </c>
      <c r="J5152" s="861" t="s">
        <v>2195</v>
      </c>
      <c r="K5152" s="862" t="s">
        <v>1399</v>
      </c>
      <c r="L5152" s="863" t="s">
        <v>2047</v>
      </c>
      <c r="M5152" s="863" t="s">
        <v>1490</v>
      </c>
      <c r="N5152" s="864">
        <v>17</v>
      </c>
      <c r="O5152" s="1518">
        <v>842</v>
      </c>
      <c r="P5152" s="1519">
        <v>49.529411764705884</v>
      </c>
      <c r="Q5152" s="865">
        <v>1</v>
      </c>
      <c r="R5152" s="865" t="s">
        <v>2092</v>
      </c>
      <c r="S5152" s="866"/>
      <c r="T5152" s="170"/>
    </row>
    <row r="5153" spans="2:20">
      <c r="B5153" s="71"/>
      <c r="C5153" s="71"/>
      <c r="D5153" s="858" t="s">
        <v>6457</v>
      </c>
      <c r="E5153" s="859">
        <v>45827</v>
      </c>
      <c r="F5153" s="860">
        <v>0.91723379629629631</v>
      </c>
      <c r="G5153" s="859">
        <v>45827</v>
      </c>
      <c r="H5153" s="860">
        <v>0.96456018518518516</v>
      </c>
      <c r="I5153" s="861" t="s">
        <v>2659</v>
      </c>
      <c r="J5153" s="861" t="s">
        <v>2195</v>
      </c>
      <c r="K5153" s="862" t="s">
        <v>1399</v>
      </c>
      <c r="L5153" s="863" t="s">
        <v>2047</v>
      </c>
      <c r="M5153" s="863" t="s">
        <v>1490</v>
      </c>
      <c r="N5153" s="864">
        <v>349</v>
      </c>
      <c r="O5153" s="1518">
        <v>23784</v>
      </c>
      <c r="P5153" s="1519">
        <v>68.148997134670481</v>
      </c>
      <c r="Q5153" s="865">
        <v>1</v>
      </c>
      <c r="R5153" s="865" t="s">
        <v>2092</v>
      </c>
      <c r="S5153" s="866"/>
      <c r="T5153" s="170"/>
    </row>
    <row r="5154" spans="2:20">
      <c r="B5154" s="71"/>
      <c r="C5154" s="71"/>
      <c r="D5154" s="858" t="s">
        <v>6457</v>
      </c>
      <c r="E5154" s="859">
        <v>45827</v>
      </c>
      <c r="F5154" s="860">
        <v>0.91723379629629631</v>
      </c>
      <c r="G5154" s="859">
        <v>45828</v>
      </c>
      <c r="H5154" s="860">
        <v>8.4247685185185189E-2</v>
      </c>
      <c r="I5154" s="861" t="s">
        <v>2659</v>
      </c>
      <c r="J5154" s="861" t="s">
        <v>2195</v>
      </c>
      <c r="K5154" s="862" t="s">
        <v>1399</v>
      </c>
      <c r="L5154" s="863" t="s">
        <v>2047</v>
      </c>
      <c r="M5154" s="863" t="s">
        <v>1490</v>
      </c>
      <c r="N5154" s="864">
        <v>13</v>
      </c>
      <c r="O5154" s="1518">
        <v>3126</v>
      </c>
      <c r="P5154" s="1519">
        <v>240.46153846153845</v>
      </c>
      <c r="Q5154" s="865">
        <v>1</v>
      </c>
      <c r="R5154" s="865" t="s">
        <v>2092</v>
      </c>
      <c r="S5154" s="866"/>
      <c r="T5154" s="170"/>
    </row>
    <row r="5155" spans="2:20">
      <c r="B5155" s="71"/>
      <c r="C5155" s="71"/>
      <c r="D5155" s="858" t="s">
        <v>6457</v>
      </c>
      <c r="E5155" s="859">
        <v>45827</v>
      </c>
      <c r="F5155" s="860">
        <v>0.91723379629629631</v>
      </c>
      <c r="G5155" s="859">
        <v>45828</v>
      </c>
      <c r="H5155" s="860">
        <v>9.0462962962962967E-2</v>
      </c>
      <c r="I5155" s="861" t="s">
        <v>2659</v>
      </c>
      <c r="J5155" s="861" t="s">
        <v>2195</v>
      </c>
      <c r="K5155" s="862" t="s">
        <v>1399</v>
      </c>
      <c r="L5155" s="863" t="s">
        <v>2047</v>
      </c>
      <c r="M5155" s="863" t="s">
        <v>1490</v>
      </c>
      <c r="N5155" s="864">
        <v>2</v>
      </c>
      <c r="O5155" s="1518">
        <v>499</v>
      </c>
      <c r="P5155" s="1519">
        <v>249.5</v>
      </c>
      <c r="Q5155" s="865">
        <v>1</v>
      </c>
      <c r="R5155" s="865" t="s">
        <v>2092</v>
      </c>
      <c r="S5155" s="866"/>
      <c r="T5155" s="170"/>
    </row>
    <row r="5156" spans="2:20">
      <c r="B5156" s="71"/>
      <c r="C5156" s="71"/>
      <c r="D5156" s="858" t="s">
        <v>6457</v>
      </c>
      <c r="E5156" s="859">
        <v>45827</v>
      </c>
      <c r="F5156" s="860">
        <v>0.91723379629629631</v>
      </c>
      <c r="G5156" s="859">
        <v>45828</v>
      </c>
      <c r="H5156" s="860">
        <v>9.0671296296296292E-2</v>
      </c>
      <c r="I5156" s="861" t="s">
        <v>2659</v>
      </c>
      <c r="J5156" s="861" t="s">
        <v>2195</v>
      </c>
      <c r="K5156" s="862" t="s">
        <v>1399</v>
      </c>
      <c r="L5156" s="863" t="s">
        <v>2047</v>
      </c>
      <c r="M5156" s="863" t="s">
        <v>1490</v>
      </c>
      <c r="N5156" s="864">
        <v>3</v>
      </c>
      <c r="O5156" s="1518">
        <v>749</v>
      </c>
      <c r="P5156" s="1519">
        <v>249.66666666666666</v>
      </c>
      <c r="Q5156" s="865">
        <v>1</v>
      </c>
      <c r="R5156" s="865" t="s">
        <v>2092</v>
      </c>
      <c r="S5156" s="866"/>
      <c r="T5156" s="170"/>
    </row>
    <row r="5157" spans="2:20">
      <c r="B5157" s="71"/>
      <c r="C5157" s="71"/>
      <c r="D5157" s="858" t="s">
        <v>6457</v>
      </c>
      <c r="E5157" s="859">
        <v>45827</v>
      </c>
      <c r="F5157" s="860">
        <v>0.91723379629629631</v>
      </c>
      <c r="G5157" s="859">
        <v>45828</v>
      </c>
      <c r="H5157" s="860">
        <v>0.8886574074074074</v>
      </c>
      <c r="I5157" s="861" t="s">
        <v>2659</v>
      </c>
      <c r="J5157" s="861" t="s">
        <v>2195</v>
      </c>
      <c r="K5157" s="862" t="s">
        <v>1399</v>
      </c>
      <c r="L5157" s="863" t="s">
        <v>2047</v>
      </c>
      <c r="M5157" s="863" t="s">
        <v>1490</v>
      </c>
      <c r="N5157" s="864">
        <v>3</v>
      </c>
      <c r="O5157" s="1518">
        <v>4197</v>
      </c>
      <c r="P5157" s="1519">
        <v>1399</v>
      </c>
      <c r="Q5157" s="865">
        <v>1</v>
      </c>
      <c r="R5157" s="865" t="s">
        <v>2092</v>
      </c>
      <c r="S5157" s="866"/>
      <c r="T5157" s="170"/>
    </row>
    <row r="5158" spans="2:20">
      <c r="B5158" s="71"/>
      <c r="C5158" s="71"/>
      <c r="D5158" s="858" t="s">
        <v>6458</v>
      </c>
      <c r="E5158" s="859">
        <v>45827</v>
      </c>
      <c r="F5158" s="860">
        <v>0.96057870370370368</v>
      </c>
      <c r="G5158" s="859">
        <v>45828</v>
      </c>
      <c r="H5158" s="860">
        <v>2.6631944444444444E-2</v>
      </c>
      <c r="I5158" s="861" t="s">
        <v>2240</v>
      </c>
      <c r="J5158" s="861" t="s">
        <v>2241</v>
      </c>
      <c r="K5158" s="862" t="s">
        <v>1399</v>
      </c>
      <c r="L5158" s="863" t="s">
        <v>2039</v>
      </c>
      <c r="M5158" s="863" t="s">
        <v>2042</v>
      </c>
      <c r="N5158" s="864">
        <v>1</v>
      </c>
      <c r="O5158" s="1518">
        <v>95</v>
      </c>
      <c r="P5158" s="1519">
        <v>95</v>
      </c>
      <c r="Q5158" s="865">
        <v>1</v>
      </c>
      <c r="R5158" s="865" t="s">
        <v>2092</v>
      </c>
      <c r="S5158" s="866"/>
      <c r="T5158" s="170"/>
    </row>
    <row r="5159" spans="2:20">
      <c r="B5159" s="71"/>
      <c r="C5159" s="71"/>
      <c r="D5159" s="858" t="s">
        <v>6459</v>
      </c>
      <c r="E5159" s="859">
        <v>45827</v>
      </c>
      <c r="F5159" s="860">
        <v>0.33431712962962962</v>
      </c>
      <c r="G5159" s="859">
        <v>45827</v>
      </c>
      <c r="H5159" s="860">
        <v>0.45879629629629631</v>
      </c>
      <c r="I5159" s="861" t="s">
        <v>2507</v>
      </c>
      <c r="J5159" s="861" t="s">
        <v>2244</v>
      </c>
      <c r="K5159" s="862" t="s">
        <v>1399</v>
      </c>
      <c r="L5159" s="863" t="s">
        <v>2043</v>
      </c>
      <c r="M5159" s="863"/>
      <c r="N5159" s="864">
        <v>52</v>
      </c>
      <c r="O5159" s="1518">
        <v>9321</v>
      </c>
      <c r="P5159" s="1519">
        <v>179.25</v>
      </c>
      <c r="Q5159" s="865">
        <v>1</v>
      </c>
      <c r="R5159" s="865" t="s">
        <v>2092</v>
      </c>
      <c r="S5159" s="866"/>
      <c r="T5159" s="170"/>
    </row>
    <row r="5160" spans="2:20">
      <c r="B5160" s="71"/>
      <c r="C5160" s="71"/>
      <c r="D5160" s="858" t="s">
        <v>6460</v>
      </c>
      <c r="E5160" s="859">
        <v>45827</v>
      </c>
      <c r="F5160" s="860">
        <v>0.34545138888888888</v>
      </c>
      <c r="G5160" s="859">
        <v>45827</v>
      </c>
      <c r="H5160" s="860">
        <v>0.72152777777777777</v>
      </c>
      <c r="I5160" s="861" t="s">
        <v>2188</v>
      </c>
      <c r="J5160" s="861" t="s">
        <v>2189</v>
      </c>
      <c r="K5160" s="862" t="s">
        <v>1</v>
      </c>
      <c r="L5160" s="863" t="s">
        <v>2043</v>
      </c>
      <c r="M5160" s="863"/>
      <c r="N5160" s="864">
        <v>4</v>
      </c>
      <c r="O5160" s="1518">
        <v>2166</v>
      </c>
      <c r="P5160" s="1519">
        <v>541.5</v>
      </c>
      <c r="Q5160" s="865">
        <v>1</v>
      </c>
      <c r="R5160" s="865" t="s">
        <v>2092</v>
      </c>
      <c r="S5160" s="866"/>
      <c r="T5160" s="170"/>
    </row>
    <row r="5161" spans="2:20">
      <c r="B5161" s="71"/>
      <c r="C5161" s="71"/>
      <c r="D5161" s="858" t="s">
        <v>6461</v>
      </c>
      <c r="E5161" s="859">
        <v>45827</v>
      </c>
      <c r="F5161" s="860">
        <v>0.44142361111111111</v>
      </c>
      <c r="G5161" s="859">
        <v>45827</v>
      </c>
      <c r="H5161" s="860">
        <v>0.66670138888888886</v>
      </c>
      <c r="I5161" s="861" t="s">
        <v>3039</v>
      </c>
      <c r="J5161" s="861" t="s">
        <v>2711</v>
      </c>
      <c r="K5161" s="862" t="s">
        <v>1</v>
      </c>
      <c r="L5161" s="863" t="s">
        <v>2043</v>
      </c>
      <c r="M5161" s="863"/>
      <c r="N5161" s="864">
        <v>1</v>
      </c>
      <c r="O5161" s="1518">
        <v>324</v>
      </c>
      <c r="P5161" s="1519">
        <v>324</v>
      </c>
      <c r="Q5161" s="865">
        <v>1</v>
      </c>
      <c r="R5161" s="865" t="s">
        <v>2092</v>
      </c>
      <c r="S5161" s="866"/>
      <c r="T5161" s="170"/>
    </row>
    <row r="5162" spans="2:20">
      <c r="B5162" s="71"/>
      <c r="C5162" s="71"/>
      <c r="D5162" s="858" t="s">
        <v>6461</v>
      </c>
      <c r="E5162" s="859">
        <v>45827</v>
      </c>
      <c r="F5162" s="860">
        <v>0.44158564814814816</v>
      </c>
      <c r="G5162" s="859">
        <v>45827</v>
      </c>
      <c r="H5162" s="860">
        <v>0.67085648148148147</v>
      </c>
      <c r="I5162" s="861" t="s">
        <v>3039</v>
      </c>
      <c r="J5162" s="861" t="s">
        <v>2711</v>
      </c>
      <c r="K5162" s="862" t="s">
        <v>1</v>
      </c>
      <c r="L5162" s="863" t="s">
        <v>2043</v>
      </c>
      <c r="M5162" s="863"/>
      <c r="N5162" s="864">
        <v>2</v>
      </c>
      <c r="O5162" s="1518">
        <v>660</v>
      </c>
      <c r="P5162" s="1519">
        <v>330</v>
      </c>
      <c r="Q5162" s="865">
        <v>1</v>
      </c>
      <c r="R5162" s="865" t="s">
        <v>2092</v>
      </c>
      <c r="S5162" s="866"/>
      <c r="T5162" s="170"/>
    </row>
    <row r="5163" spans="2:20">
      <c r="B5163" s="71"/>
      <c r="C5163" s="71"/>
      <c r="D5163" s="858" t="s">
        <v>6461</v>
      </c>
      <c r="E5163" s="859">
        <v>45827</v>
      </c>
      <c r="F5163" s="860">
        <v>0.44168981481481484</v>
      </c>
      <c r="G5163" s="859">
        <v>45827</v>
      </c>
      <c r="H5163" s="860">
        <v>0.68012731481481481</v>
      </c>
      <c r="I5163" s="861" t="s">
        <v>3039</v>
      </c>
      <c r="J5163" s="861" t="s">
        <v>2711</v>
      </c>
      <c r="K5163" s="862" t="s">
        <v>1</v>
      </c>
      <c r="L5163" s="863" t="s">
        <v>2043</v>
      </c>
      <c r="M5163" s="863"/>
      <c r="N5163" s="864">
        <v>2</v>
      </c>
      <c r="O5163" s="1518">
        <v>687</v>
      </c>
      <c r="P5163" s="1519">
        <v>343.5</v>
      </c>
      <c r="Q5163" s="865">
        <v>1</v>
      </c>
      <c r="R5163" s="865" t="s">
        <v>2092</v>
      </c>
      <c r="S5163" s="866"/>
      <c r="T5163" s="170"/>
    </row>
    <row r="5164" spans="2:20">
      <c r="B5164" s="71"/>
      <c r="C5164" s="71"/>
      <c r="D5164" s="858" t="s">
        <v>6461</v>
      </c>
      <c r="E5164" s="859">
        <v>45827</v>
      </c>
      <c r="F5164" s="860">
        <v>0.4418287037037037</v>
      </c>
      <c r="G5164" s="859">
        <v>45827</v>
      </c>
      <c r="H5164" s="860">
        <v>0.6514699074074074</v>
      </c>
      <c r="I5164" s="861" t="s">
        <v>3039</v>
      </c>
      <c r="J5164" s="861" t="s">
        <v>2711</v>
      </c>
      <c r="K5164" s="862" t="s">
        <v>1</v>
      </c>
      <c r="L5164" s="863" t="s">
        <v>2043</v>
      </c>
      <c r="M5164" s="863"/>
      <c r="N5164" s="864">
        <v>1</v>
      </c>
      <c r="O5164" s="1518">
        <v>302</v>
      </c>
      <c r="P5164" s="1519">
        <v>302</v>
      </c>
      <c r="Q5164" s="865">
        <v>1</v>
      </c>
      <c r="R5164" s="865" t="s">
        <v>2092</v>
      </c>
      <c r="S5164" s="866"/>
      <c r="T5164" s="170"/>
    </row>
    <row r="5165" spans="2:20">
      <c r="B5165" s="71"/>
      <c r="C5165" s="71"/>
      <c r="D5165" s="858" t="s">
        <v>6462</v>
      </c>
      <c r="E5165" s="859">
        <v>45827</v>
      </c>
      <c r="F5165" s="860">
        <v>0.3235763888888889</v>
      </c>
      <c r="G5165" s="859">
        <v>45827</v>
      </c>
      <c r="H5165" s="860">
        <v>0.57902777777777781</v>
      </c>
      <c r="I5165" s="861" t="s">
        <v>2240</v>
      </c>
      <c r="J5165" s="861" t="s">
        <v>2241</v>
      </c>
      <c r="K5165" s="862" t="s">
        <v>1399</v>
      </c>
      <c r="L5165" s="863" t="s">
        <v>2043</v>
      </c>
      <c r="M5165" s="863"/>
      <c r="N5165" s="864">
        <v>177</v>
      </c>
      <c r="O5165" s="1518">
        <v>65109</v>
      </c>
      <c r="P5165" s="1519">
        <v>367.84745762711867</v>
      </c>
      <c r="Q5165" s="865">
        <v>1</v>
      </c>
      <c r="R5165" s="865" t="s">
        <v>2092</v>
      </c>
      <c r="S5165" s="866"/>
      <c r="T5165" s="170"/>
    </row>
    <row r="5166" spans="2:20">
      <c r="B5166" s="71"/>
      <c r="C5166" s="71"/>
      <c r="D5166" s="858" t="s">
        <v>6462</v>
      </c>
      <c r="E5166" s="859">
        <v>45827</v>
      </c>
      <c r="F5166" s="860">
        <v>0.36621527777777779</v>
      </c>
      <c r="G5166" s="859">
        <v>45827</v>
      </c>
      <c r="H5166" s="860">
        <v>0.57371527777777775</v>
      </c>
      <c r="I5166" s="861" t="s">
        <v>2240</v>
      </c>
      <c r="J5166" s="861" t="s">
        <v>2241</v>
      </c>
      <c r="K5166" s="862" t="s">
        <v>1399</v>
      </c>
      <c r="L5166" s="863" t="s">
        <v>2043</v>
      </c>
      <c r="M5166" s="863"/>
      <c r="N5166" s="864">
        <v>112</v>
      </c>
      <c r="O5166" s="1518">
        <v>33466</v>
      </c>
      <c r="P5166" s="1519">
        <v>298.80357142857144</v>
      </c>
      <c r="Q5166" s="865">
        <v>1</v>
      </c>
      <c r="R5166" s="865" t="s">
        <v>2092</v>
      </c>
      <c r="S5166" s="866"/>
      <c r="T5166" s="170"/>
    </row>
    <row r="5167" spans="2:20">
      <c r="B5167" s="71"/>
      <c r="C5167" s="71"/>
      <c r="D5167" s="858" t="s">
        <v>6463</v>
      </c>
      <c r="E5167" s="859">
        <v>45827</v>
      </c>
      <c r="F5167" s="860">
        <v>0.39091435185185186</v>
      </c>
      <c r="G5167" s="859">
        <v>45827</v>
      </c>
      <c r="H5167" s="860">
        <v>0.47535879629629629</v>
      </c>
      <c r="I5167" s="861" t="s">
        <v>2393</v>
      </c>
      <c r="J5167" s="861" t="s">
        <v>2214</v>
      </c>
      <c r="K5167" s="862" t="s">
        <v>1</v>
      </c>
      <c r="L5167" s="863" t="s">
        <v>2043</v>
      </c>
      <c r="M5167" s="863"/>
      <c r="N5167" s="864">
        <v>3</v>
      </c>
      <c r="O5167" s="1518">
        <v>365</v>
      </c>
      <c r="P5167" s="1519">
        <v>121.66666666666667</v>
      </c>
      <c r="Q5167" s="865">
        <v>1</v>
      </c>
      <c r="R5167" s="865" t="s">
        <v>2092</v>
      </c>
      <c r="S5167" s="866"/>
      <c r="T5167" s="170"/>
    </row>
    <row r="5168" spans="2:20">
      <c r="B5168" s="71"/>
      <c r="C5168" s="71"/>
      <c r="D5168" s="858" t="s">
        <v>6464</v>
      </c>
      <c r="E5168" s="859">
        <v>45827</v>
      </c>
      <c r="F5168" s="860">
        <v>0.39034722222222223</v>
      </c>
      <c r="G5168" s="859">
        <v>45827</v>
      </c>
      <c r="H5168" s="860">
        <v>0.47540509259259262</v>
      </c>
      <c r="I5168" s="861" t="s">
        <v>2490</v>
      </c>
      <c r="J5168" s="861" t="s">
        <v>2189</v>
      </c>
      <c r="K5168" s="862" t="s">
        <v>1</v>
      </c>
      <c r="L5168" s="863" t="s">
        <v>2043</v>
      </c>
      <c r="M5168" s="863"/>
      <c r="N5168" s="864">
        <v>1</v>
      </c>
      <c r="O5168" s="1518">
        <v>122</v>
      </c>
      <c r="P5168" s="1519">
        <v>122</v>
      </c>
      <c r="Q5168" s="865">
        <v>1</v>
      </c>
      <c r="R5168" s="865" t="s">
        <v>2092</v>
      </c>
      <c r="S5168" s="866"/>
      <c r="T5168" s="170"/>
    </row>
    <row r="5169" spans="2:20">
      <c r="B5169" s="71"/>
      <c r="C5169" s="71"/>
      <c r="D5169" s="858" t="s">
        <v>6465</v>
      </c>
      <c r="E5169" s="859">
        <v>45827</v>
      </c>
      <c r="F5169" s="860">
        <v>0.54206018518518517</v>
      </c>
      <c r="G5169" s="859">
        <v>45827</v>
      </c>
      <c r="H5169" s="860">
        <v>0.63656250000000003</v>
      </c>
      <c r="I5169" s="861" t="s">
        <v>2490</v>
      </c>
      <c r="J5169" s="861" t="s">
        <v>2189</v>
      </c>
      <c r="K5169" s="862" t="s">
        <v>1</v>
      </c>
      <c r="L5169" s="863" t="s">
        <v>2043</v>
      </c>
      <c r="M5169" s="863"/>
      <c r="N5169" s="864">
        <v>1</v>
      </c>
      <c r="O5169" s="1518">
        <v>136</v>
      </c>
      <c r="P5169" s="1519">
        <v>136</v>
      </c>
      <c r="Q5169" s="865">
        <v>1</v>
      </c>
      <c r="R5169" s="865" t="s">
        <v>2092</v>
      </c>
      <c r="S5169" s="866"/>
      <c r="T5169" s="170"/>
    </row>
    <row r="5170" spans="2:20">
      <c r="B5170" s="71"/>
      <c r="C5170" s="71"/>
      <c r="D5170" s="858" t="s">
        <v>6466</v>
      </c>
      <c r="E5170" s="859">
        <v>45827</v>
      </c>
      <c r="F5170" s="860">
        <v>0.531712962962963</v>
      </c>
      <c r="G5170" s="859">
        <v>45827</v>
      </c>
      <c r="H5170" s="860">
        <v>0.62435185185185182</v>
      </c>
      <c r="I5170" s="861" t="s">
        <v>2490</v>
      </c>
      <c r="J5170" s="861" t="s">
        <v>2189</v>
      </c>
      <c r="K5170" s="862" t="s">
        <v>1</v>
      </c>
      <c r="L5170" s="863" t="s">
        <v>2043</v>
      </c>
      <c r="M5170" s="863"/>
      <c r="N5170" s="864">
        <v>1</v>
      </c>
      <c r="O5170" s="1518">
        <v>133</v>
      </c>
      <c r="P5170" s="1519">
        <v>133</v>
      </c>
      <c r="Q5170" s="865">
        <v>1</v>
      </c>
      <c r="R5170" s="865" t="s">
        <v>2092</v>
      </c>
      <c r="S5170" s="866"/>
      <c r="T5170" s="170"/>
    </row>
    <row r="5171" spans="2:20">
      <c r="B5171" s="71"/>
      <c r="C5171" s="71"/>
      <c r="D5171" s="858" t="s">
        <v>6467</v>
      </c>
      <c r="E5171" s="859">
        <v>45827</v>
      </c>
      <c r="F5171" s="860">
        <v>0.78164351851851854</v>
      </c>
      <c r="G5171" s="859">
        <v>45828</v>
      </c>
      <c r="H5171" s="860">
        <v>7.8472222222222221E-2</v>
      </c>
      <c r="I5171" s="861" t="s">
        <v>2878</v>
      </c>
      <c r="J5171" s="861" t="s">
        <v>2257</v>
      </c>
      <c r="K5171" s="862" t="s">
        <v>1399</v>
      </c>
      <c r="L5171" s="863" t="s">
        <v>2043</v>
      </c>
      <c r="M5171" s="863"/>
      <c r="N5171" s="864">
        <v>37</v>
      </c>
      <c r="O5171" s="1518">
        <v>15813</v>
      </c>
      <c r="P5171" s="1519">
        <v>427.37837837837839</v>
      </c>
      <c r="Q5171" s="865">
        <v>1</v>
      </c>
      <c r="R5171" s="865" t="s">
        <v>2092</v>
      </c>
      <c r="S5171" s="866"/>
      <c r="T5171" s="170"/>
    </row>
    <row r="5172" spans="2:20">
      <c r="B5172" s="71"/>
      <c r="C5172" s="71"/>
      <c r="D5172" s="858" t="s">
        <v>6467</v>
      </c>
      <c r="E5172" s="859">
        <v>45827</v>
      </c>
      <c r="F5172" s="860">
        <v>0.78164351851851854</v>
      </c>
      <c r="G5172" s="859">
        <v>45828</v>
      </c>
      <c r="H5172" s="860">
        <v>7.90162037037037E-2</v>
      </c>
      <c r="I5172" s="861" t="s">
        <v>2878</v>
      </c>
      <c r="J5172" s="861" t="s">
        <v>2257</v>
      </c>
      <c r="K5172" s="862" t="s">
        <v>1399</v>
      </c>
      <c r="L5172" s="863" t="s">
        <v>2043</v>
      </c>
      <c r="M5172" s="863"/>
      <c r="N5172" s="864">
        <v>101</v>
      </c>
      <c r="O5172" s="1518">
        <v>43249</v>
      </c>
      <c r="P5172" s="1519">
        <v>428.20792079207922</v>
      </c>
      <c r="Q5172" s="865">
        <v>1</v>
      </c>
      <c r="R5172" s="865" t="s">
        <v>2092</v>
      </c>
      <c r="S5172" s="866"/>
      <c r="T5172" s="170"/>
    </row>
    <row r="5173" spans="2:20">
      <c r="B5173" s="71"/>
      <c r="C5173" s="71"/>
      <c r="D5173" s="858" t="s">
        <v>6467</v>
      </c>
      <c r="E5173" s="859">
        <v>45827</v>
      </c>
      <c r="F5173" s="860">
        <v>0.84969907407407408</v>
      </c>
      <c r="G5173" s="859">
        <v>45828</v>
      </c>
      <c r="H5173" s="860">
        <v>8.475694444444444E-2</v>
      </c>
      <c r="I5173" s="861" t="s">
        <v>2878</v>
      </c>
      <c r="J5173" s="861" t="s">
        <v>2257</v>
      </c>
      <c r="K5173" s="862" t="s">
        <v>1399</v>
      </c>
      <c r="L5173" s="863" t="s">
        <v>2043</v>
      </c>
      <c r="M5173" s="863"/>
      <c r="N5173" s="864">
        <v>1</v>
      </c>
      <c r="O5173" s="1518">
        <v>338</v>
      </c>
      <c r="P5173" s="1519">
        <v>338</v>
      </c>
      <c r="Q5173" s="865">
        <v>1</v>
      </c>
      <c r="R5173" s="865" t="s">
        <v>2092</v>
      </c>
      <c r="S5173" s="866"/>
      <c r="T5173" s="170"/>
    </row>
    <row r="5174" spans="2:20">
      <c r="B5174" s="71"/>
      <c r="C5174" s="71"/>
      <c r="D5174" s="858" t="s">
        <v>6454</v>
      </c>
      <c r="E5174" s="859">
        <v>45828</v>
      </c>
      <c r="F5174" s="860">
        <v>0.62638888888888888</v>
      </c>
      <c r="G5174" s="859">
        <v>45828</v>
      </c>
      <c r="H5174" s="860">
        <v>0.86520833333333336</v>
      </c>
      <c r="I5174" s="861" t="s">
        <v>2318</v>
      </c>
      <c r="J5174" s="861" t="s">
        <v>2185</v>
      </c>
      <c r="K5174" s="862" t="s">
        <v>1399</v>
      </c>
      <c r="L5174" s="863" t="s">
        <v>2039</v>
      </c>
      <c r="M5174" s="863" t="s">
        <v>2042</v>
      </c>
      <c r="N5174" s="864">
        <v>1</v>
      </c>
      <c r="O5174" s="1518">
        <v>344</v>
      </c>
      <c r="P5174" s="1519">
        <v>344</v>
      </c>
      <c r="Q5174" s="865">
        <v>1</v>
      </c>
      <c r="R5174" s="865" t="s">
        <v>2092</v>
      </c>
      <c r="S5174" s="866"/>
      <c r="T5174" s="170"/>
    </row>
    <row r="5175" spans="2:20">
      <c r="B5175" s="71"/>
      <c r="C5175" s="71"/>
      <c r="D5175" s="858" t="s">
        <v>6454</v>
      </c>
      <c r="E5175" s="859">
        <v>45828</v>
      </c>
      <c r="F5175" s="860">
        <v>0.80636574074074074</v>
      </c>
      <c r="G5175" s="859">
        <v>45828</v>
      </c>
      <c r="H5175" s="860">
        <v>0.86506944444444445</v>
      </c>
      <c r="I5175" s="861" t="s">
        <v>2318</v>
      </c>
      <c r="J5175" s="861" t="s">
        <v>2185</v>
      </c>
      <c r="K5175" s="862" t="s">
        <v>1399</v>
      </c>
      <c r="L5175" s="863" t="s">
        <v>2039</v>
      </c>
      <c r="M5175" s="863" t="s">
        <v>2042</v>
      </c>
      <c r="N5175" s="864">
        <v>1</v>
      </c>
      <c r="O5175" s="1518">
        <v>85</v>
      </c>
      <c r="P5175" s="1519">
        <v>85</v>
      </c>
      <c r="Q5175" s="865">
        <v>1</v>
      </c>
      <c r="R5175" s="865" t="s">
        <v>2092</v>
      </c>
      <c r="S5175" s="866"/>
      <c r="T5175" s="170"/>
    </row>
    <row r="5176" spans="2:20">
      <c r="B5176" s="71"/>
      <c r="C5176" s="71"/>
      <c r="D5176" s="858" t="s">
        <v>6468</v>
      </c>
      <c r="E5176" s="859">
        <v>45828</v>
      </c>
      <c r="F5176" s="860">
        <v>3.7835648148148146E-2</v>
      </c>
      <c r="G5176" s="859">
        <v>45828</v>
      </c>
      <c r="H5176" s="860">
        <v>8.3229166666666674E-2</v>
      </c>
      <c r="I5176" s="861" t="s">
        <v>2635</v>
      </c>
      <c r="J5176" s="861" t="s">
        <v>2225</v>
      </c>
      <c r="K5176" s="862" t="s">
        <v>1399</v>
      </c>
      <c r="L5176" s="863" t="s">
        <v>2037</v>
      </c>
      <c r="M5176" s="863" t="s">
        <v>1482</v>
      </c>
      <c r="N5176" s="864">
        <v>1</v>
      </c>
      <c r="O5176" s="1518">
        <v>43</v>
      </c>
      <c r="P5176" s="1519">
        <v>43</v>
      </c>
      <c r="Q5176" s="865">
        <v>1</v>
      </c>
      <c r="R5176" s="865" t="s">
        <v>2092</v>
      </c>
      <c r="S5176" s="866"/>
      <c r="T5176" s="170"/>
    </row>
    <row r="5177" spans="2:20">
      <c r="B5177" s="71"/>
      <c r="C5177" s="71"/>
      <c r="D5177" s="858" t="s">
        <v>6469</v>
      </c>
      <c r="E5177" s="859">
        <v>45828</v>
      </c>
      <c r="F5177" s="860">
        <v>5.3159722222222219E-2</v>
      </c>
      <c r="G5177" s="859">
        <v>45828</v>
      </c>
      <c r="H5177" s="860">
        <v>0.13792824074074075</v>
      </c>
      <c r="I5177" s="861" t="s">
        <v>2194</v>
      </c>
      <c r="J5177" s="861" t="s">
        <v>2195</v>
      </c>
      <c r="K5177" s="862" t="s">
        <v>1399</v>
      </c>
      <c r="L5177" s="863" t="s">
        <v>2039</v>
      </c>
      <c r="M5177" s="863" t="s">
        <v>2042</v>
      </c>
      <c r="N5177" s="864">
        <v>1</v>
      </c>
      <c r="O5177" s="1518">
        <v>122</v>
      </c>
      <c r="P5177" s="1519">
        <v>122</v>
      </c>
      <c r="Q5177" s="865">
        <v>1</v>
      </c>
      <c r="R5177" s="865" t="s">
        <v>2092</v>
      </c>
      <c r="S5177" s="866"/>
      <c r="T5177" s="170"/>
    </row>
    <row r="5178" spans="2:20">
      <c r="B5178" s="71"/>
      <c r="C5178" s="71"/>
      <c r="D5178" s="858" t="s">
        <v>6470</v>
      </c>
      <c r="E5178" s="859">
        <v>45828</v>
      </c>
      <c r="F5178" s="860">
        <v>4.9780092592592591E-2</v>
      </c>
      <c r="G5178" s="859">
        <v>45828</v>
      </c>
      <c r="H5178" s="860">
        <v>8.3599537037037042E-2</v>
      </c>
      <c r="I5178" s="861" t="s">
        <v>2635</v>
      </c>
      <c r="J5178" s="861" t="s">
        <v>2225</v>
      </c>
      <c r="K5178" s="862" t="s">
        <v>1399</v>
      </c>
      <c r="L5178" s="863" t="s">
        <v>2037</v>
      </c>
      <c r="M5178" s="863" t="s">
        <v>1482</v>
      </c>
      <c r="N5178" s="864">
        <v>1</v>
      </c>
      <c r="O5178" s="1518">
        <v>49</v>
      </c>
      <c r="P5178" s="1519">
        <v>49</v>
      </c>
      <c r="Q5178" s="865">
        <v>1</v>
      </c>
      <c r="R5178" s="865" t="s">
        <v>2092</v>
      </c>
      <c r="S5178" s="866"/>
      <c r="T5178" s="170"/>
    </row>
    <row r="5179" spans="2:20">
      <c r="B5179" s="71"/>
      <c r="C5179" s="71"/>
      <c r="D5179" s="858" t="s">
        <v>6471</v>
      </c>
      <c r="E5179" s="859">
        <v>45828</v>
      </c>
      <c r="F5179" s="860">
        <v>0.30247685185185186</v>
      </c>
      <c r="G5179" s="859">
        <v>45828</v>
      </c>
      <c r="H5179" s="860">
        <v>0.37427083333333333</v>
      </c>
      <c r="I5179" s="861" t="s">
        <v>2450</v>
      </c>
      <c r="J5179" s="861" t="s">
        <v>2192</v>
      </c>
      <c r="K5179" s="862" t="s">
        <v>1399</v>
      </c>
      <c r="L5179" s="863" t="s">
        <v>2047</v>
      </c>
      <c r="M5179" s="863" t="s">
        <v>1490</v>
      </c>
      <c r="N5179" s="864">
        <v>1</v>
      </c>
      <c r="O5179" s="1518">
        <v>103</v>
      </c>
      <c r="P5179" s="1519">
        <v>103</v>
      </c>
      <c r="Q5179" s="865">
        <v>1</v>
      </c>
      <c r="R5179" s="865" t="s">
        <v>2092</v>
      </c>
      <c r="S5179" s="866"/>
      <c r="T5179" s="170"/>
    </row>
    <row r="5180" spans="2:20">
      <c r="B5180" s="71"/>
      <c r="C5180" s="71"/>
      <c r="D5180" s="858" t="s">
        <v>6472</v>
      </c>
      <c r="E5180" s="859">
        <v>45828</v>
      </c>
      <c r="F5180" s="860">
        <v>0.36009259259259258</v>
      </c>
      <c r="G5180" s="859">
        <v>45828</v>
      </c>
      <c r="H5180" s="860">
        <v>0.71187500000000004</v>
      </c>
      <c r="I5180" s="861" t="s">
        <v>2334</v>
      </c>
      <c r="J5180" s="861" t="s">
        <v>2335</v>
      </c>
      <c r="K5180" s="862" t="s">
        <v>1</v>
      </c>
      <c r="L5180" s="863" t="s">
        <v>2039</v>
      </c>
      <c r="M5180" s="863" t="s">
        <v>2042</v>
      </c>
      <c r="N5180" s="864">
        <v>1</v>
      </c>
      <c r="O5180" s="1518">
        <v>507</v>
      </c>
      <c r="P5180" s="1519">
        <v>507</v>
      </c>
      <c r="Q5180" s="865">
        <v>1</v>
      </c>
      <c r="R5180" s="865" t="s">
        <v>2092</v>
      </c>
      <c r="S5180" s="866"/>
      <c r="T5180" s="170"/>
    </row>
    <row r="5181" spans="2:20">
      <c r="B5181" s="71"/>
      <c r="C5181" s="71"/>
      <c r="D5181" s="858" t="s">
        <v>6473</v>
      </c>
      <c r="E5181" s="859">
        <v>45828</v>
      </c>
      <c r="F5181" s="860">
        <v>0.41980324074074077</v>
      </c>
      <c r="G5181" s="859">
        <v>45828</v>
      </c>
      <c r="H5181" s="860">
        <v>0.50505787037037042</v>
      </c>
      <c r="I5181" s="861" t="s">
        <v>2213</v>
      </c>
      <c r="J5181" s="861" t="s">
        <v>2214</v>
      </c>
      <c r="K5181" s="862" t="s">
        <v>1</v>
      </c>
      <c r="L5181" s="863" t="s">
        <v>2048</v>
      </c>
      <c r="M5181" s="863" t="s">
        <v>2048</v>
      </c>
      <c r="N5181" s="864">
        <v>2</v>
      </c>
      <c r="O5181" s="1518">
        <v>243</v>
      </c>
      <c r="P5181" s="1519">
        <v>121.5</v>
      </c>
      <c r="Q5181" s="865">
        <v>1</v>
      </c>
      <c r="R5181" s="865" t="s">
        <v>2092</v>
      </c>
      <c r="S5181" s="866"/>
      <c r="T5181" s="170"/>
    </row>
    <row r="5182" spans="2:20">
      <c r="B5182" s="71"/>
      <c r="C5182" s="71"/>
      <c r="D5182" s="858" t="s">
        <v>6474</v>
      </c>
      <c r="E5182" s="859">
        <v>45828</v>
      </c>
      <c r="F5182" s="860">
        <v>0.44146990740740738</v>
      </c>
      <c r="G5182" s="859">
        <v>45828</v>
      </c>
      <c r="H5182" s="860">
        <v>0.49311342592592594</v>
      </c>
      <c r="I5182" s="861" t="s">
        <v>2197</v>
      </c>
      <c r="J5182" s="861" t="s">
        <v>2185</v>
      </c>
      <c r="K5182" s="862" t="s">
        <v>1399</v>
      </c>
      <c r="L5182" s="863" t="s">
        <v>2039</v>
      </c>
      <c r="M5182" s="863" t="s">
        <v>2042</v>
      </c>
      <c r="N5182" s="864">
        <v>1</v>
      </c>
      <c r="O5182" s="1518">
        <v>74</v>
      </c>
      <c r="P5182" s="1519">
        <v>74</v>
      </c>
      <c r="Q5182" s="865">
        <v>1</v>
      </c>
      <c r="R5182" s="865" t="s">
        <v>2092</v>
      </c>
      <c r="S5182" s="866"/>
      <c r="T5182" s="170"/>
    </row>
    <row r="5183" spans="2:20">
      <c r="B5183" s="71"/>
      <c r="C5183" s="71"/>
      <c r="D5183" s="858" t="s">
        <v>6475</v>
      </c>
      <c r="E5183" s="859">
        <v>45828</v>
      </c>
      <c r="F5183" s="860">
        <v>0.51956018518518521</v>
      </c>
      <c r="G5183" s="859">
        <v>45828</v>
      </c>
      <c r="H5183" s="860">
        <v>0.77052083333333332</v>
      </c>
      <c r="I5183" s="861" t="s">
        <v>2483</v>
      </c>
      <c r="J5183" s="861" t="s">
        <v>2272</v>
      </c>
      <c r="K5183" s="862" t="s">
        <v>1399</v>
      </c>
      <c r="L5183" s="863" t="s">
        <v>2039</v>
      </c>
      <c r="M5183" s="863" t="s">
        <v>2042</v>
      </c>
      <c r="N5183" s="864">
        <v>1</v>
      </c>
      <c r="O5183" s="1518">
        <v>361</v>
      </c>
      <c r="P5183" s="1519">
        <v>361</v>
      </c>
      <c r="Q5183" s="865">
        <v>1</v>
      </c>
      <c r="R5183" s="865" t="s">
        <v>2092</v>
      </c>
      <c r="S5183" s="866"/>
      <c r="T5183" s="170"/>
    </row>
    <row r="5184" spans="2:20">
      <c r="B5184" s="71"/>
      <c r="C5184" s="71"/>
      <c r="D5184" s="858" t="s">
        <v>6476</v>
      </c>
      <c r="E5184" s="859">
        <v>45828</v>
      </c>
      <c r="F5184" s="860">
        <v>0.56204861111111115</v>
      </c>
      <c r="G5184" s="859">
        <v>45828</v>
      </c>
      <c r="H5184" s="860">
        <v>0.73479166666666662</v>
      </c>
      <c r="I5184" s="861" t="s">
        <v>2610</v>
      </c>
      <c r="J5184" s="861" t="s">
        <v>2209</v>
      </c>
      <c r="K5184" s="862" t="s">
        <v>1399</v>
      </c>
      <c r="L5184" s="863" t="s">
        <v>7</v>
      </c>
      <c r="M5184" s="863" t="s">
        <v>2388</v>
      </c>
      <c r="N5184" s="864">
        <v>1</v>
      </c>
      <c r="O5184" s="1518">
        <v>249</v>
      </c>
      <c r="P5184" s="1519">
        <v>249</v>
      </c>
      <c r="Q5184" s="865">
        <v>1</v>
      </c>
      <c r="R5184" s="865" t="s">
        <v>2092</v>
      </c>
      <c r="S5184" s="866"/>
      <c r="T5184" s="170"/>
    </row>
    <row r="5185" spans="2:20">
      <c r="B5185" s="71"/>
      <c r="C5185" s="71"/>
      <c r="D5185" s="858" t="s">
        <v>6477</v>
      </c>
      <c r="E5185" s="859">
        <v>45828</v>
      </c>
      <c r="F5185" s="860">
        <v>0.61447916666666669</v>
      </c>
      <c r="G5185" s="859">
        <v>45828</v>
      </c>
      <c r="H5185" s="860">
        <v>0.75015046296296295</v>
      </c>
      <c r="I5185" s="861" t="s">
        <v>2322</v>
      </c>
      <c r="J5185" s="861" t="s">
        <v>2323</v>
      </c>
      <c r="K5185" s="862" t="s">
        <v>1399</v>
      </c>
      <c r="L5185" s="863" t="s">
        <v>2039</v>
      </c>
      <c r="M5185" s="863" t="s">
        <v>2042</v>
      </c>
      <c r="N5185" s="864">
        <v>1</v>
      </c>
      <c r="O5185" s="1518">
        <v>195</v>
      </c>
      <c r="P5185" s="1519">
        <v>195</v>
      </c>
      <c r="Q5185" s="865">
        <v>1</v>
      </c>
      <c r="R5185" s="865" t="s">
        <v>2092</v>
      </c>
      <c r="S5185" s="866"/>
      <c r="T5185" s="170"/>
    </row>
    <row r="5186" spans="2:20">
      <c r="B5186" s="71"/>
      <c r="C5186" s="71"/>
      <c r="D5186" s="858" t="s">
        <v>6478</v>
      </c>
      <c r="E5186" s="859">
        <v>45828</v>
      </c>
      <c r="F5186" s="860">
        <v>0.32739583333333333</v>
      </c>
      <c r="G5186" s="859">
        <v>45828</v>
      </c>
      <c r="H5186" s="860">
        <v>0.49811342592592595</v>
      </c>
      <c r="I5186" s="861" t="s">
        <v>2610</v>
      </c>
      <c r="J5186" s="861" t="s">
        <v>2209</v>
      </c>
      <c r="K5186" s="862" t="s">
        <v>1399</v>
      </c>
      <c r="L5186" s="863" t="s">
        <v>2043</v>
      </c>
      <c r="M5186" s="863"/>
      <c r="N5186" s="864">
        <v>56</v>
      </c>
      <c r="O5186" s="1518">
        <v>13767</v>
      </c>
      <c r="P5186" s="1519">
        <v>245.83928571428572</v>
      </c>
      <c r="Q5186" s="865">
        <v>1</v>
      </c>
      <c r="R5186" s="865" t="s">
        <v>2092</v>
      </c>
      <c r="S5186" s="866"/>
      <c r="T5186" s="170"/>
    </row>
    <row r="5187" spans="2:20">
      <c r="B5187" s="71"/>
      <c r="C5187" s="71"/>
      <c r="D5187" s="858" t="s">
        <v>6479</v>
      </c>
      <c r="E5187" s="859">
        <v>45828</v>
      </c>
      <c r="F5187" s="860">
        <v>0.39954861111111112</v>
      </c>
      <c r="G5187" s="859">
        <v>45828</v>
      </c>
      <c r="H5187" s="860">
        <v>0.57192129629629629</v>
      </c>
      <c r="I5187" s="861" t="s">
        <v>2277</v>
      </c>
      <c r="J5187" s="861" t="s">
        <v>2257</v>
      </c>
      <c r="K5187" s="862" t="s">
        <v>1399</v>
      </c>
      <c r="L5187" s="863" t="s">
        <v>2043</v>
      </c>
      <c r="M5187" s="863"/>
      <c r="N5187" s="864">
        <v>117</v>
      </c>
      <c r="O5187" s="1518">
        <v>29041</v>
      </c>
      <c r="P5187" s="1519">
        <v>248.2136752136752</v>
      </c>
      <c r="Q5187" s="865">
        <v>1</v>
      </c>
      <c r="R5187" s="865" t="s">
        <v>2092</v>
      </c>
      <c r="S5187" s="866"/>
      <c r="T5187" s="170"/>
    </row>
    <row r="5188" spans="2:20">
      <c r="B5188" s="71"/>
      <c r="C5188" s="71"/>
      <c r="D5188" s="858" t="s">
        <v>6480</v>
      </c>
      <c r="E5188" s="859">
        <v>45828</v>
      </c>
      <c r="F5188" s="860">
        <v>0.38631944444444444</v>
      </c>
      <c r="G5188" s="859">
        <v>45828</v>
      </c>
      <c r="H5188" s="860">
        <v>0.58695601851851853</v>
      </c>
      <c r="I5188" s="861" t="s">
        <v>2188</v>
      </c>
      <c r="J5188" s="861" t="s">
        <v>2189</v>
      </c>
      <c r="K5188" s="862" t="s">
        <v>1</v>
      </c>
      <c r="L5188" s="863" t="s">
        <v>2043</v>
      </c>
      <c r="M5188" s="863"/>
      <c r="N5188" s="864">
        <v>42</v>
      </c>
      <c r="O5188" s="1518">
        <v>12138</v>
      </c>
      <c r="P5188" s="1519">
        <v>289</v>
      </c>
      <c r="Q5188" s="865">
        <v>1</v>
      </c>
      <c r="R5188" s="865" t="s">
        <v>2092</v>
      </c>
      <c r="S5188" s="866"/>
      <c r="T5188" s="170"/>
    </row>
    <row r="5189" spans="2:20">
      <c r="B5189" s="71"/>
      <c r="C5189" s="71"/>
      <c r="D5189" s="858" t="s">
        <v>6481</v>
      </c>
      <c r="E5189" s="859">
        <v>45828</v>
      </c>
      <c r="F5189" s="860">
        <v>0.3853935185185185</v>
      </c>
      <c r="G5189" s="859">
        <v>45828</v>
      </c>
      <c r="H5189" s="860">
        <v>0.60913194444444441</v>
      </c>
      <c r="I5189" s="861" t="s">
        <v>2213</v>
      </c>
      <c r="J5189" s="861" t="s">
        <v>2214</v>
      </c>
      <c r="K5189" s="862" t="s">
        <v>1</v>
      </c>
      <c r="L5189" s="863" t="s">
        <v>2043</v>
      </c>
      <c r="M5189" s="863"/>
      <c r="N5189" s="864">
        <v>4</v>
      </c>
      <c r="O5189" s="1518">
        <v>1289</v>
      </c>
      <c r="P5189" s="1519">
        <v>322.25</v>
      </c>
      <c r="Q5189" s="865">
        <v>1</v>
      </c>
      <c r="R5189" s="865" t="s">
        <v>2092</v>
      </c>
      <c r="S5189" s="866"/>
      <c r="T5189" s="170"/>
    </row>
    <row r="5190" spans="2:20">
      <c r="B5190" s="71"/>
      <c r="C5190" s="71"/>
      <c r="D5190" s="858" t="s">
        <v>6481</v>
      </c>
      <c r="E5190" s="859">
        <v>45828</v>
      </c>
      <c r="F5190" s="860">
        <v>0.3853935185185185</v>
      </c>
      <c r="G5190" s="859">
        <v>45828</v>
      </c>
      <c r="H5190" s="860">
        <v>0.61039351851851853</v>
      </c>
      <c r="I5190" s="861" t="s">
        <v>2213</v>
      </c>
      <c r="J5190" s="861" t="s">
        <v>2214</v>
      </c>
      <c r="K5190" s="862" t="s">
        <v>1</v>
      </c>
      <c r="L5190" s="863" t="s">
        <v>2043</v>
      </c>
      <c r="M5190" s="863"/>
      <c r="N5190" s="864">
        <v>72</v>
      </c>
      <c r="O5190" s="1518">
        <v>23328</v>
      </c>
      <c r="P5190" s="1519">
        <v>324</v>
      </c>
      <c r="Q5190" s="865">
        <v>1</v>
      </c>
      <c r="R5190" s="865" t="s">
        <v>2092</v>
      </c>
      <c r="S5190" s="866"/>
      <c r="T5190" s="170"/>
    </row>
    <row r="5191" spans="2:20">
      <c r="B5191" s="71"/>
      <c r="C5191" s="71"/>
      <c r="D5191" s="858" t="s">
        <v>6481</v>
      </c>
      <c r="E5191" s="859">
        <v>45828</v>
      </c>
      <c r="F5191" s="860">
        <v>0.3853935185185185</v>
      </c>
      <c r="G5191" s="859">
        <v>45828</v>
      </c>
      <c r="H5191" s="860">
        <v>0.61128472222222219</v>
      </c>
      <c r="I5191" s="861" t="s">
        <v>2213</v>
      </c>
      <c r="J5191" s="861" t="s">
        <v>2214</v>
      </c>
      <c r="K5191" s="862" t="s">
        <v>1</v>
      </c>
      <c r="L5191" s="863" t="s">
        <v>2043</v>
      </c>
      <c r="M5191" s="863"/>
      <c r="N5191" s="864">
        <v>3</v>
      </c>
      <c r="O5191" s="1518">
        <v>976</v>
      </c>
      <c r="P5191" s="1519">
        <v>325.33333333333331</v>
      </c>
      <c r="Q5191" s="865">
        <v>1</v>
      </c>
      <c r="R5191" s="865" t="s">
        <v>2092</v>
      </c>
      <c r="S5191" s="866"/>
      <c r="T5191" s="170"/>
    </row>
    <row r="5192" spans="2:20">
      <c r="B5192" s="71"/>
      <c r="C5192" s="71"/>
      <c r="D5192" s="858" t="s">
        <v>6481</v>
      </c>
      <c r="E5192" s="859">
        <v>45828</v>
      </c>
      <c r="F5192" s="860">
        <v>0.3853935185185185</v>
      </c>
      <c r="G5192" s="859">
        <v>45828</v>
      </c>
      <c r="H5192" s="860">
        <v>0.61643518518518514</v>
      </c>
      <c r="I5192" s="861" t="s">
        <v>2213</v>
      </c>
      <c r="J5192" s="861" t="s">
        <v>2214</v>
      </c>
      <c r="K5192" s="862" t="s">
        <v>1</v>
      </c>
      <c r="L5192" s="863" t="s">
        <v>2043</v>
      </c>
      <c r="M5192" s="863"/>
      <c r="N5192" s="864">
        <v>4</v>
      </c>
      <c r="O5192" s="1518">
        <v>1331</v>
      </c>
      <c r="P5192" s="1519">
        <v>332.75</v>
      </c>
      <c r="Q5192" s="865">
        <v>1</v>
      </c>
      <c r="R5192" s="865" t="s">
        <v>2092</v>
      </c>
      <c r="S5192" s="866"/>
      <c r="T5192" s="170"/>
    </row>
    <row r="5193" spans="2:20">
      <c r="B5193" s="71"/>
      <c r="C5193" s="71"/>
      <c r="D5193" s="858" t="s">
        <v>6481</v>
      </c>
      <c r="E5193" s="859">
        <v>45828</v>
      </c>
      <c r="F5193" s="860">
        <v>0.3853935185185185</v>
      </c>
      <c r="G5193" s="859">
        <v>45828</v>
      </c>
      <c r="H5193" s="860">
        <v>0.61762731481481481</v>
      </c>
      <c r="I5193" s="861" t="s">
        <v>2213</v>
      </c>
      <c r="J5193" s="861" t="s">
        <v>2214</v>
      </c>
      <c r="K5193" s="862" t="s">
        <v>1</v>
      </c>
      <c r="L5193" s="863" t="s">
        <v>2043</v>
      </c>
      <c r="M5193" s="863"/>
      <c r="N5193" s="864">
        <v>49</v>
      </c>
      <c r="O5193" s="1518">
        <v>16387</v>
      </c>
      <c r="P5193" s="1519">
        <v>334.42857142857144</v>
      </c>
      <c r="Q5193" s="865">
        <v>1</v>
      </c>
      <c r="R5193" s="865" t="s">
        <v>2092</v>
      </c>
      <c r="S5193" s="866"/>
      <c r="T5193" s="170"/>
    </row>
    <row r="5194" spans="2:20">
      <c r="B5194" s="71"/>
      <c r="C5194" s="71"/>
      <c r="D5194" s="858" t="s">
        <v>6481</v>
      </c>
      <c r="E5194" s="859">
        <v>45828</v>
      </c>
      <c r="F5194" s="860">
        <v>0.3853935185185185</v>
      </c>
      <c r="G5194" s="859">
        <v>45828</v>
      </c>
      <c r="H5194" s="860">
        <v>0.63114583333333329</v>
      </c>
      <c r="I5194" s="861" t="s">
        <v>2213</v>
      </c>
      <c r="J5194" s="861" t="s">
        <v>2214</v>
      </c>
      <c r="K5194" s="862" t="s">
        <v>1</v>
      </c>
      <c r="L5194" s="863" t="s">
        <v>2043</v>
      </c>
      <c r="M5194" s="863"/>
      <c r="N5194" s="864">
        <v>5</v>
      </c>
      <c r="O5194" s="1518">
        <v>1769</v>
      </c>
      <c r="P5194" s="1519">
        <v>353.8</v>
      </c>
      <c r="Q5194" s="865">
        <v>1</v>
      </c>
      <c r="R5194" s="865" t="s">
        <v>2092</v>
      </c>
      <c r="S5194" s="866"/>
      <c r="T5194" s="170"/>
    </row>
    <row r="5195" spans="2:20">
      <c r="B5195" s="71"/>
      <c r="C5195" s="71"/>
      <c r="D5195" s="858" t="s">
        <v>6454</v>
      </c>
      <c r="E5195" s="859">
        <v>45829</v>
      </c>
      <c r="F5195" s="860">
        <v>0.35969907407407409</v>
      </c>
      <c r="G5195" s="859">
        <v>45829</v>
      </c>
      <c r="H5195" s="860">
        <v>0.44502314814814814</v>
      </c>
      <c r="I5195" s="861" t="s">
        <v>2318</v>
      </c>
      <c r="J5195" s="861" t="s">
        <v>2185</v>
      </c>
      <c r="K5195" s="862" t="s">
        <v>1399</v>
      </c>
      <c r="L5195" s="863" t="s">
        <v>2039</v>
      </c>
      <c r="M5195" s="863" t="s">
        <v>2042</v>
      </c>
      <c r="N5195" s="864">
        <v>1</v>
      </c>
      <c r="O5195" s="1518">
        <v>123</v>
      </c>
      <c r="P5195" s="1519">
        <v>123</v>
      </c>
      <c r="Q5195" s="865">
        <v>1</v>
      </c>
      <c r="R5195" s="865" t="s">
        <v>2092</v>
      </c>
      <c r="S5195" s="866"/>
      <c r="T5195" s="170"/>
    </row>
    <row r="5196" spans="2:20">
      <c r="B5196" s="71"/>
      <c r="C5196" s="71"/>
      <c r="D5196" s="858" t="s">
        <v>6482</v>
      </c>
      <c r="E5196" s="859">
        <v>45829</v>
      </c>
      <c r="F5196" s="860">
        <v>0.38761574074074073</v>
      </c>
      <c r="G5196" s="859">
        <v>45829</v>
      </c>
      <c r="H5196" s="860">
        <v>0.45143518518518516</v>
      </c>
      <c r="I5196" s="861" t="s">
        <v>2208</v>
      </c>
      <c r="J5196" s="861" t="s">
        <v>2209</v>
      </c>
      <c r="K5196" s="862" t="s">
        <v>1399</v>
      </c>
      <c r="L5196" s="863" t="s">
        <v>2039</v>
      </c>
      <c r="M5196" s="863" t="s">
        <v>2042</v>
      </c>
      <c r="N5196" s="864">
        <v>1</v>
      </c>
      <c r="O5196" s="1518">
        <v>92</v>
      </c>
      <c r="P5196" s="1519">
        <v>92</v>
      </c>
      <c r="Q5196" s="865">
        <v>1</v>
      </c>
      <c r="R5196" s="865" t="s">
        <v>2092</v>
      </c>
      <c r="S5196" s="866"/>
      <c r="T5196" s="170"/>
    </row>
    <row r="5197" spans="2:20">
      <c r="B5197" s="71"/>
      <c r="C5197" s="71"/>
      <c r="D5197" s="858" t="s">
        <v>6483</v>
      </c>
      <c r="E5197" s="859">
        <v>45829</v>
      </c>
      <c r="F5197" s="860">
        <v>0.4229398148148148</v>
      </c>
      <c r="G5197" s="859">
        <v>45829</v>
      </c>
      <c r="H5197" s="860">
        <v>0.47984953703703703</v>
      </c>
      <c r="I5197" s="861" t="s">
        <v>2490</v>
      </c>
      <c r="J5197" s="861" t="s">
        <v>2189</v>
      </c>
      <c r="K5197" s="862" t="s">
        <v>1</v>
      </c>
      <c r="L5197" s="863" t="s">
        <v>2039</v>
      </c>
      <c r="M5197" s="863" t="s">
        <v>2042</v>
      </c>
      <c r="N5197" s="864">
        <v>0</v>
      </c>
      <c r="O5197" s="1518">
        <v>27</v>
      </c>
      <c r="P5197" s="1519">
        <v>27</v>
      </c>
      <c r="Q5197" s="865">
        <v>1</v>
      </c>
      <c r="R5197" s="865" t="s">
        <v>2092</v>
      </c>
      <c r="S5197" s="866"/>
      <c r="T5197" s="170"/>
    </row>
    <row r="5198" spans="2:20">
      <c r="B5198" s="71"/>
      <c r="C5198" s="71"/>
      <c r="D5198" s="858" t="s">
        <v>6484</v>
      </c>
      <c r="E5198" s="859">
        <v>45829</v>
      </c>
      <c r="F5198" s="860">
        <v>0.57899305555555558</v>
      </c>
      <c r="G5198" s="859">
        <v>45829</v>
      </c>
      <c r="H5198" s="860">
        <v>0.62373842592592588</v>
      </c>
      <c r="I5198" s="861" t="s">
        <v>6448</v>
      </c>
      <c r="J5198" s="861" t="s">
        <v>2282</v>
      </c>
      <c r="K5198" s="862" t="s">
        <v>1399</v>
      </c>
      <c r="L5198" s="863" t="s">
        <v>2039</v>
      </c>
      <c r="M5198" s="863" t="s">
        <v>2042</v>
      </c>
      <c r="N5198" s="864">
        <v>1</v>
      </c>
      <c r="O5198" s="1518">
        <v>64</v>
      </c>
      <c r="P5198" s="1519">
        <v>64</v>
      </c>
      <c r="Q5198" s="865">
        <v>1</v>
      </c>
      <c r="R5198" s="865" t="s">
        <v>2092</v>
      </c>
      <c r="S5198" s="866"/>
      <c r="T5198" s="170"/>
    </row>
    <row r="5199" spans="2:20">
      <c r="B5199" s="71"/>
      <c r="C5199" s="71"/>
      <c r="D5199" s="858" t="s">
        <v>6485</v>
      </c>
      <c r="E5199" s="859">
        <v>45829</v>
      </c>
      <c r="F5199" s="860">
        <v>0.61070601851851847</v>
      </c>
      <c r="G5199" s="859">
        <v>45829</v>
      </c>
      <c r="H5199" s="860">
        <v>0.71246527777777779</v>
      </c>
      <c r="I5199" s="861" t="s">
        <v>2678</v>
      </c>
      <c r="J5199" s="861" t="s">
        <v>2323</v>
      </c>
      <c r="K5199" s="862" t="s">
        <v>1399</v>
      </c>
      <c r="L5199" s="863" t="s">
        <v>2039</v>
      </c>
      <c r="M5199" s="863" t="s">
        <v>2042</v>
      </c>
      <c r="N5199" s="864">
        <v>1</v>
      </c>
      <c r="O5199" s="1518">
        <v>147</v>
      </c>
      <c r="P5199" s="1519">
        <v>147</v>
      </c>
      <c r="Q5199" s="865">
        <v>1</v>
      </c>
      <c r="R5199" s="865" t="s">
        <v>2092</v>
      </c>
      <c r="S5199" s="866"/>
      <c r="T5199" s="170"/>
    </row>
    <row r="5200" spans="2:20">
      <c r="B5200" s="71"/>
      <c r="C5200" s="71"/>
      <c r="D5200" s="858" t="s">
        <v>6486</v>
      </c>
      <c r="E5200" s="859">
        <v>45829</v>
      </c>
      <c r="F5200" s="860">
        <v>0.70789351851851856</v>
      </c>
      <c r="G5200" s="859">
        <v>45830</v>
      </c>
      <c r="H5200" s="860">
        <v>0.38145833333333334</v>
      </c>
      <c r="I5200" s="861" t="s">
        <v>2490</v>
      </c>
      <c r="J5200" s="861" t="s">
        <v>2189</v>
      </c>
      <c r="K5200" s="862" t="s">
        <v>1</v>
      </c>
      <c r="L5200" s="863" t="s">
        <v>2039</v>
      </c>
      <c r="M5200" s="863" t="s">
        <v>2042</v>
      </c>
      <c r="N5200" s="864">
        <v>1</v>
      </c>
      <c r="O5200" s="1518">
        <v>970</v>
      </c>
      <c r="P5200" s="1519">
        <v>970</v>
      </c>
      <c r="Q5200" s="865">
        <v>1</v>
      </c>
      <c r="R5200" s="865" t="s">
        <v>2092</v>
      </c>
      <c r="S5200" s="866"/>
      <c r="T5200" s="170"/>
    </row>
    <row r="5201" spans="2:20">
      <c r="B5201" s="71"/>
      <c r="C5201" s="71"/>
      <c r="D5201" s="858" t="s">
        <v>6487</v>
      </c>
      <c r="E5201" s="859">
        <v>45829</v>
      </c>
      <c r="F5201" s="860">
        <v>0.60008101851851847</v>
      </c>
      <c r="G5201" s="859">
        <v>45829</v>
      </c>
      <c r="H5201" s="860">
        <v>0.7497800925925926</v>
      </c>
      <c r="I5201" s="861" t="s">
        <v>2251</v>
      </c>
      <c r="J5201" s="861" t="s">
        <v>2228</v>
      </c>
      <c r="K5201" s="862" t="s">
        <v>1399</v>
      </c>
      <c r="L5201" s="863" t="s">
        <v>2039</v>
      </c>
      <c r="M5201" s="863" t="s">
        <v>2042</v>
      </c>
      <c r="N5201" s="864">
        <v>1</v>
      </c>
      <c r="O5201" s="1518">
        <v>216</v>
      </c>
      <c r="P5201" s="1519">
        <v>216</v>
      </c>
      <c r="Q5201" s="865">
        <v>1</v>
      </c>
      <c r="R5201" s="865" t="s">
        <v>2092</v>
      </c>
      <c r="S5201" s="866"/>
      <c r="T5201" s="170"/>
    </row>
    <row r="5202" spans="2:20">
      <c r="B5202" s="71"/>
      <c r="C5202" s="71"/>
      <c r="D5202" s="858" t="s">
        <v>6488</v>
      </c>
      <c r="E5202" s="859">
        <v>45829</v>
      </c>
      <c r="F5202" s="860">
        <v>0.73318287037037033</v>
      </c>
      <c r="G5202" s="859">
        <v>45829</v>
      </c>
      <c r="H5202" s="860">
        <v>0.87607638888888884</v>
      </c>
      <c r="I5202" s="861" t="s">
        <v>4296</v>
      </c>
      <c r="J5202" s="861" t="s">
        <v>2359</v>
      </c>
      <c r="K5202" s="862" t="s">
        <v>1399</v>
      </c>
      <c r="L5202" s="863" t="s">
        <v>2039</v>
      </c>
      <c r="M5202" s="863" t="s">
        <v>2042</v>
      </c>
      <c r="N5202" s="864">
        <v>1</v>
      </c>
      <c r="O5202" s="1518">
        <v>206</v>
      </c>
      <c r="P5202" s="1519">
        <v>206</v>
      </c>
      <c r="Q5202" s="865">
        <v>1</v>
      </c>
      <c r="R5202" s="865" t="s">
        <v>2092</v>
      </c>
      <c r="S5202" s="866"/>
      <c r="T5202" s="170"/>
    </row>
    <row r="5203" spans="2:20">
      <c r="B5203" s="71"/>
      <c r="C5203" s="71"/>
      <c r="D5203" s="858" t="s">
        <v>6489</v>
      </c>
      <c r="E5203" s="859">
        <v>45829</v>
      </c>
      <c r="F5203" s="860">
        <v>0.9690509259259259</v>
      </c>
      <c r="G5203" s="859">
        <v>45830</v>
      </c>
      <c r="H5203" s="860">
        <v>0.39061342592592591</v>
      </c>
      <c r="I5203" s="861" t="s">
        <v>2635</v>
      </c>
      <c r="J5203" s="861" t="s">
        <v>2225</v>
      </c>
      <c r="K5203" s="862" t="s">
        <v>1399</v>
      </c>
      <c r="L5203" s="863" t="s">
        <v>2039</v>
      </c>
      <c r="M5203" s="863" t="s">
        <v>2042</v>
      </c>
      <c r="N5203" s="864">
        <v>1</v>
      </c>
      <c r="O5203" s="1518">
        <v>607</v>
      </c>
      <c r="P5203" s="1519">
        <v>607</v>
      </c>
      <c r="Q5203" s="865">
        <v>1</v>
      </c>
      <c r="R5203" s="865" t="s">
        <v>2092</v>
      </c>
      <c r="S5203" s="866"/>
      <c r="T5203" s="170"/>
    </row>
    <row r="5204" spans="2:20">
      <c r="B5204" s="71"/>
      <c r="C5204" s="71"/>
      <c r="D5204" s="858" t="s">
        <v>6490</v>
      </c>
      <c r="E5204" s="859">
        <v>45829</v>
      </c>
      <c r="F5204" s="860">
        <v>0.32278935185185187</v>
      </c>
      <c r="G5204" s="859">
        <v>45829</v>
      </c>
      <c r="H5204" s="860">
        <v>0.60333333333333339</v>
      </c>
      <c r="I5204" s="861" t="s">
        <v>2557</v>
      </c>
      <c r="J5204" s="861" t="s">
        <v>2247</v>
      </c>
      <c r="K5204" s="862" t="s">
        <v>1399</v>
      </c>
      <c r="L5204" s="863" t="s">
        <v>2043</v>
      </c>
      <c r="M5204" s="863"/>
      <c r="N5204" s="864">
        <v>35</v>
      </c>
      <c r="O5204" s="1518">
        <v>14140</v>
      </c>
      <c r="P5204" s="1519">
        <v>404</v>
      </c>
      <c r="Q5204" s="865">
        <v>1</v>
      </c>
      <c r="R5204" s="865" t="s">
        <v>2092</v>
      </c>
      <c r="S5204" s="866"/>
      <c r="T5204" s="170"/>
    </row>
    <row r="5205" spans="2:20">
      <c r="B5205" s="71"/>
      <c r="C5205" s="71"/>
      <c r="D5205" s="858" t="s">
        <v>6491</v>
      </c>
      <c r="E5205" s="859">
        <v>45830</v>
      </c>
      <c r="F5205" s="860">
        <v>0.35636574074074073</v>
      </c>
      <c r="G5205" s="859">
        <v>45830</v>
      </c>
      <c r="H5205" s="860">
        <v>0.45560185185185187</v>
      </c>
      <c r="I5205" s="861" t="s">
        <v>2188</v>
      </c>
      <c r="J5205" s="861" t="s">
        <v>2189</v>
      </c>
      <c r="K5205" s="862" t="s">
        <v>1</v>
      </c>
      <c r="L5205" s="863" t="s">
        <v>2039</v>
      </c>
      <c r="M5205" s="863" t="s">
        <v>2042</v>
      </c>
      <c r="N5205" s="864">
        <v>1</v>
      </c>
      <c r="O5205" s="1518">
        <v>143</v>
      </c>
      <c r="P5205" s="1519">
        <v>143</v>
      </c>
      <c r="Q5205" s="865">
        <v>1</v>
      </c>
      <c r="R5205" s="865" t="s">
        <v>2092</v>
      </c>
      <c r="S5205" s="866"/>
      <c r="T5205" s="170"/>
    </row>
    <row r="5206" spans="2:20">
      <c r="B5206" s="71"/>
      <c r="C5206" s="71"/>
      <c r="D5206" s="858" t="s">
        <v>6492</v>
      </c>
      <c r="E5206" s="859">
        <v>45830</v>
      </c>
      <c r="F5206" s="860">
        <v>0.38284722222222223</v>
      </c>
      <c r="G5206" s="859">
        <v>45830</v>
      </c>
      <c r="H5206" s="860">
        <v>0.47916666666666669</v>
      </c>
      <c r="I5206" s="861" t="s">
        <v>2188</v>
      </c>
      <c r="J5206" s="861" t="s">
        <v>2189</v>
      </c>
      <c r="K5206" s="862" t="s">
        <v>1</v>
      </c>
      <c r="L5206" s="863" t="s">
        <v>2037</v>
      </c>
      <c r="M5206" s="863" t="s">
        <v>1482</v>
      </c>
      <c r="N5206" s="864">
        <v>1</v>
      </c>
      <c r="O5206" s="1518">
        <v>186</v>
      </c>
      <c r="P5206" s="1519">
        <v>186</v>
      </c>
      <c r="Q5206" s="865">
        <v>1</v>
      </c>
      <c r="R5206" s="865" t="s">
        <v>2092</v>
      </c>
      <c r="S5206" s="866"/>
      <c r="T5206" s="170"/>
    </row>
    <row r="5207" spans="2:20">
      <c r="B5207" s="71"/>
      <c r="C5207" s="71"/>
      <c r="D5207" s="858" t="s">
        <v>6493</v>
      </c>
      <c r="E5207" s="859">
        <v>45830</v>
      </c>
      <c r="F5207" s="860">
        <v>0.41298611111111111</v>
      </c>
      <c r="G5207" s="859">
        <v>45830</v>
      </c>
      <c r="H5207" s="860">
        <v>0.56284722222222228</v>
      </c>
      <c r="I5207" s="861" t="s">
        <v>2286</v>
      </c>
      <c r="J5207" s="861" t="s">
        <v>2203</v>
      </c>
      <c r="K5207" s="862" t="s">
        <v>1399</v>
      </c>
      <c r="L5207" s="863" t="s">
        <v>2039</v>
      </c>
      <c r="M5207" s="863" t="s">
        <v>2042</v>
      </c>
      <c r="N5207" s="864">
        <v>1</v>
      </c>
      <c r="O5207" s="1518">
        <v>216</v>
      </c>
      <c r="P5207" s="1519">
        <v>216</v>
      </c>
      <c r="Q5207" s="865">
        <v>1</v>
      </c>
      <c r="R5207" s="865" t="s">
        <v>2092</v>
      </c>
      <c r="S5207" s="866"/>
      <c r="T5207" s="170"/>
    </row>
    <row r="5208" spans="2:20">
      <c r="B5208" s="71"/>
      <c r="C5208" s="71"/>
      <c r="D5208" s="858" t="s">
        <v>6494</v>
      </c>
      <c r="E5208" s="859">
        <v>45830</v>
      </c>
      <c r="F5208" s="860">
        <v>0.41449074074074072</v>
      </c>
      <c r="G5208" s="859">
        <v>45830</v>
      </c>
      <c r="H5208" s="860">
        <v>0.53991898148148143</v>
      </c>
      <c r="I5208" s="861" t="s">
        <v>3435</v>
      </c>
      <c r="J5208" s="861" t="s">
        <v>2711</v>
      </c>
      <c r="K5208" s="862" t="s">
        <v>1399</v>
      </c>
      <c r="L5208" s="863" t="s">
        <v>2039</v>
      </c>
      <c r="M5208" s="863" t="s">
        <v>2042</v>
      </c>
      <c r="N5208" s="864">
        <v>1</v>
      </c>
      <c r="O5208" s="1518">
        <v>181</v>
      </c>
      <c r="P5208" s="1519">
        <v>181</v>
      </c>
      <c r="Q5208" s="865">
        <v>1</v>
      </c>
      <c r="R5208" s="865" t="s">
        <v>2092</v>
      </c>
      <c r="S5208" s="866"/>
      <c r="T5208" s="170"/>
    </row>
    <row r="5209" spans="2:20">
      <c r="B5209" s="71"/>
      <c r="C5209" s="71"/>
      <c r="D5209" s="858" t="s">
        <v>6495</v>
      </c>
      <c r="E5209" s="859">
        <v>45830</v>
      </c>
      <c r="F5209" s="860">
        <v>0.47046296296296297</v>
      </c>
      <c r="G5209" s="859">
        <v>45830</v>
      </c>
      <c r="H5209" s="860">
        <v>0.79215277777777782</v>
      </c>
      <c r="I5209" s="861" t="s">
        <v>2557</v>
      </c>
      <c r="J5209" s="861" t="s">
        <v>2247</v>
      </c>
      <c r="K5209" s="862" t="s">
        <v>1399</v>
      </c>
      <c r="L5209" s="863" t="s">
        <v>2039</v>
      </c>
      <c r="M5209" s="863" t="s">
        <v>2042</v>
      </c>
      <c r="N5209" s="864">
        <v>1</v>
      </c>
      <c r="O5209" s="1518">
        <v>463</v>
      </c>
      <c r="P5209" s="1519">
        <v>463</v>
      </c>
      <c r="Q5209" s="865">
        <v>1</v>
      </c>
      <c r="R5209" s="865" t="s">
        <v>2092</v>
      </c>
      <c r="S5209" s="866"/>
      <c r="T5209" s="170"/>
    </row>
    <row r="5210" spans="2:20">
      <c r="B5210" s="71"/>
      <c r="C5210" s="71"/>
      <c r="D5210" s="858" t="s">
        <v>6496</v>
      </c>
      <c r="E5210" s="859">
        <v>45830</v>
      </c>
      <c r="F5210" s="860">
        <v>0.53907407407407404</v>
      </c>
      <c r="G5210" s="859">
        <v>45830</v>
      </c>
      <c r="H5210" s="860">
        <v>0.67343750000000002</v>
      </c>
      <c r="I5210" s="861" t="s">
        <v>2318</v>
      </c>
      <c r="J5210" s="861" t="s">
        <v>2185</v>
      </c>
      <c r="K5210" s="862" t="s">
        <v>1399</v>
      </c>
      <c r="L5210" s="863" t="s">
        <v>2039</v>
      </c>
      <c r="M5210" s="863" t="s">
        <v>2042</v>
      </c>
      <c r="N5210" s="864">
        <v>140</v>
      </c>
      <c r="O5210" s="1518">
        <v>27088</v>
      </c>
      <c r="P5210" s="1519">
        <v>193.48571428571429</v>
      </c>
      <c r="Q5210" s="865">
        <v>1</v>
      </c>
      <c r="R5210" s="865" t="s">
        <v>2092</v>
      </c>
      <c r="S5210" s="866"/>
      <c r="T5210" s="170"/>
    </row>
    <row r="5211" spans="2:20">
      <c r="B5211" s="71"/>
      <c r="C5211" s="71"/>
      <c r="D5211" s="858" t="s">
        <v>6497</v>
      </c>
      <c r="E5211" s="859">
        <v>45830</v>
      </c>
      <c r="F5211" s="860">
        <v>0.75557870370370372</v>
      </c>
      <c r="G5211" s="859">
        <v>45830</v>
      </c>
      <c r="H5211" s="860">
        <v>0.85819444444444448</v>
      </c>
      <c r="I5211" s="861" t="s">
        <v>2379</v>
      </c>
      <c r="J5211" s="861" t="s">
        <v>2189</v>
      </c>
      <c r="K5211" s="862" t="s">
        <v>1399</v>
      </c>
      <c r="L5211" s="863" t="s">
        <v>2039</v>
      </c>
      <c r="M5211" s="863" t="s">
        <v>2042</v>
      </c>
      <c r="N5211" s="864">
        <v>1</v>
      </c>
      <c r="O5211" s="1518">
        <v>148</v>
      </c>
      <c r="P5211" s="1519">
        <v>148</v>
      </c>
      <c r="Q5211" s="865">
        <v>1</v>
      </c>
      <c r="R5211" s="865" t="s">
        <v>2092</v>
      </c>
      <c r="S5211" s="866"/>
      <c r="T5211" s="170"/>
    </row>
    <row r="5212" spans="2:20">
      <c r="B5212" s="71"/>
      <c r="C5212" s="71"/>
      <c r="D5212" s="858" t="s">
        <v>6498</v>
      </c>
      <c r="E5212" s="859">
        <v>45830</v>
      </c>
      <c r="F5212" s="860">
        <v>0.76894675925925926</v>
      </c>
      <c r="G5212" s="859">
        <v>45830</v>
      </c>
      <c r="H5212" s="860">
        <v>0.93564814814814812</v>
      </c>
      <c r="I5212" s="861" t="s">
        <v>2249</v>
      </c>
      <c r="J5212" s="861" t="s">
        <v>2247</v>
      </c>
      <c r="K5212" s="862" t="s">
        <v>1399</v>
      </c>
      <c r="L5212" s="863" t="s">
        <v>7</v>
      </c>
      <c r="M5212" s="863" t="s">
        <v>2186</v>
      </c>
      <c r="N5212" s="864">
        <v>1</v>
      </c>
      <c r="O5212" s="1518">
        <v>240</v>
      </c>
      <c r="P5212" s="1519">
        <v>240</v>
      </c>
      <c r="Q5212" s="865">
        <v>1</v>
      </c>
      <c r="R5212" s="865" t="s">
        <v>2092</v>
      </c>
      <c r="S5212" s="866"/>
      <c r="T5212" s="170"/>
    </row>
    <row r="5213" spans="2:20">
      <c r="B5213" s="71"/>
      <c r="C5213" s="71"/>
      <c r="D5213" s="858" t="s">
        <v>6499</v>
      </c>
      <c r="E5213" s="859">
        <v>45830</v>
      </c>
      <c r="F5213" s="860">
        <v>0.85042824074074075</v>
      </c>
      <c r="G5213" s="859">
        <v>45830</v>
      </c>
      <c r="H5213" s="860">
        <v>0.93353009259259256</v>
      </c>
      <c r="I5213" s="861" t="s">
        <v>2585</v>
      </c>
      <c r="J5213" s="861" t="s">
        <v>2247</v>
      </c>
      <c r="K5213" s="862" t="s">
        <v>1399</v>
      </c>
      <c r="L5213" s="863" t="s">
        <v>2039</v>
      </c>
      <c r="M5213" s="863" t="s">
        <v>2042</v>
      </c>
      <c r="N5213" s="864">
        <v>1</v>
      </c>
      <c r="O5213" s="1518">
        <v>120</v>
      </c>
      <c r="P5213" s="1519">
        <v>120</v>
      </c>
      <c r="Q5213" s="865">
        <v>1</v>
      </c>
      <c r="R5213" s="865" t="s">
        <v>2092</v>
      </c>
      <c r="S5213" s="866"/>
      <c r="T5213" s="170"/>
    </row>
    <row r="5214" spans="2:20">
      <c r="B5214" s="71"/>
      <c r="C5214" s="71"/>
      <c r="D5214" s="858" t="s">
        <v>6500</v>
      </c>
      <c r="E5214" s="859">
        <v>45830</v>
      </c>
      <c r="F5214" s="860">
        <v>0.32452546296296297</v>
      </c>
      <c r="G5214" s="859">
        <v>45830</v>
      </c>
      <c r="H5214" s="860">
        <v>0.6144560185185185</v>
      </c>
      <c r="I5214" s="861" t="s">
        <v>2268</v>
      </c>
      <c r="J5214" s="861" t="s">
        <v>2269</v>
      </c>
      <c r="K5214" s="862" t="s">
        <v>1399</v>
      </c>
      <c r="L5214" s="863" t="s">
        <v>2043</v>
      </c>
      <c r="M5214" s="863"/>
      <c r="N5214" s="864">
        <v>40</v>
      </c>
      <c r="O5214" s="1518">
        <v>16700</v>
      </c>
      <c r="P5214" s="1519">
        <v>417.5</v>
      </c>
      <c r="Q5214" s="865">
        <v>1</v>
      </c>
      <c r="R5214" s="865" t="s">
        <v>2092</v>
      </c>
      <c r="S5214" s="866"/>
      <c r="T5214" s="170"/>
    </row>
    <row r="5215" spans="2:20">
      <c r="B5215" s="71"/>
      <c r="C5215" s="71"/>
      <c r="D5215" s="858" t="s">
        <v>6500</v>
      </c>
      <c r="E5215" s="859">
        <v>45830</v>
      </c>
      <c r="F5215" s="860">
        <v>0.32469907407407406</v>
      </c>
      <c r="G5215" s="859">
        <v>45830</v>
      </c>
      <c r="H5215" s="860">
        <v>0.62017361111111113</v>
      </c>
      <c r="I5215" s="861" t="s">
        <v>2268</v>
      </c>
      <c r="J5215" s="861" t="s">
        <v>2269</v>
      </c>
      <c r="K5215" s="862" t="s">
        <v>1399</v>
      </c>
      <c r="L5215" s="863" t="s">
        <v>2043</v>
      </c>
      <c r="M5215" s="863"/>
      <c r="N5215" s="864">
        <v>39</v>
      </c>
      <c r="O5215" s="1518">
        <v>16594</v>
      </c>
      <c r="P5215" s="1519">
        <v>425.4871794871795</v>
      </c>
      <c r="Q5215" s="865">
        <v>1</v>
      </c>
      <c r="R5215" s="865" t="s">
        <v>2092</v>
      </c>
      <c r="S5215" s="866"/>
      <c r="T5215" s="170"/>
    </row>
    <row r="5216" spans="2:20">
      <c r="B5216" s="71"/>
      <c r="C5216" s="71"/>
      <c r="D5216" s="858" t="s">
        <v>6501</v>
      </c>
      <c r="E5216" s="859">
        <v>45830</v>
      </c>
      <c r="F5216" s="860">
        <v>0.3488310185185185</v>
      </c>
      <c r="G5216" s="859">
        <v>45830</v>
      </c>
      <c r="H5216" s="860">
        <v>0.56252314814814819</v>
      </c>
      <c r="I5216" s="861" t="s">
        <v>2277</v>
      </c>
      <c r="J5216" s="861" t="s">
        <v>2257</v>
      </c>
      <c r="K5216" s="862" t="s">
        <v>1399</v>
      </c>
      <c r="L5216" s="863" t="s">
        <v>2043</v>
      </c>
      <c r="M5216" s="863"/>
      <c r="N5216" s="864">
        <v>26</v>
      </c>
      <c r="O5216" s="1518">
        <v>8001</v>
      </c>
      <c r="P5216" s="1519">
        <v>307.73076923076923</v>
      </c>
      <c r="Q5216" s="865">
        <v>1</v>
      </c>
      <c r="R5216" s="865" t="s">
        <v>2092</v>
      </c>
      <c r="S5216" s="866"/>
      <c r="T5216" s="170"/>
    </row>
    <row r="5217" spans="2:20">
      <c r="B5217" s="71"/>
      <c r="C5217" s="71"/>
      <c r="D5217" s="858" t="s">
        <v>6502</v>
      </c>
      <c r="E5217" s="859">
        <v>45830</v>
      </c>
      <c r="F5217" s="860">
        <v>0.32847222222222222</v>
      </c>
      <c r="G5217" s="859">
        <v>45830</v>
      </c>
      <c r="H5217" s="860">
        <v>0.57694444444444448</v>
      </c>
      <c r="I5217" s="861" t="s">
        <v>2386</v>
      </c>
      <c r="J5217" s="861" t="s">
        <v>2228</v>
      </c>
      <c r="K5217" s="862" t="s">
        <v>1399</v>
      </c>
      <c r="L5217" s="863" t="s">
        <v>2043</v>
      </c>
      <c r="M5217" s="863"/>
      <c r="N5217" s="864">
        <v>55</v>
      </c>
      <c r="O5217" s="1518">
        <v>19679</v>
      </c>
      <c r="P5217" s="1519">
        <v>357.8</v>
      </c>
      <c r="Q5217" s="865">
        <v>1</v>
      </c>
      <c r="R5217" s="865" t="s">
        <v>2092</v>
      </c>
      <c r="S5217" s="866"/>
      <c r="T5217" s="170"/>
    </row>
    <row r="5218" spans="2:20">
      <c r="B5218" s="71"/>
      <c r="C5218" s="71"/>
      <c r="D5218" s="858" t="s">
        <v>6502</v>
      </c>
      <c r="E5218" s="859">
        <v>45830</v>
      </c>
      <c r="F5218" s="860">
        <v>0.32996527777777779</v>
      </c>
      <c r="G5218" s="859">
        <v>45830</v>
      </c>
      <c r="H5218" s="860">
        <v>0.57059027777777782</v>
      </c>
      <c r="I5218" s="861" t="s">
        <v>2386</v>
      </c>
      <c r="J5218" s="861" t="s">
        <v>2228</v>
      </c>
      <c r="K5218" s="862" t="s">
        <v>1399</v>
      </c>
      <c r="L5218" s="863" t="s">
        <v>2043</v>
      </c>
      <c r="M5218" s="863"/>
      <c r="N5218" s="864">
        <v>52</v>
      </c>
      <c r="O5218" s="1518">
        <v>18018</v>
      </c>
      <c r="P5218" s="1519">
        <v>346.5</v>
      </c>
      <c r="Q5218" s="865">
        <v>1</v>
      </c>
      <c r="R5218" s="865" t="s">
        <v>2092</v>
      </c>
      <c r="S5218" s="866"/>
      <c r="T5218" s="170"/>
    </row>
    <row r="5219" spans="2:20">
      <c r="B5219" s="71"/>
      <c r="C5219" s="71"/>
      <c r="D5219" s="858" t="s">
        <v>6503</v>
      </c>
      <c r="E5219" s="859">
        <v>45830</v>
      </c>
      <c r="F5219" s="860">
        <v>0.32100694444444444</v>
      </c>
      <c r="G5219" s="859">
        <v>45830</v>
      </c>
      <c r="H5219" s="860">
        <v>0.55965277777777778</v>
      </c>
      <c r="I5219" s="861" t="s">
        <v>2232</v>
      </c>
      <c r="J5219" s="861" t="s">
        <v>2228</v>
      </c>
      <c r="K5219" s="862" t="s">
        <v>1399</v>
      </c>
      <c r="L5219" s="863" t="s">
        <v>2043</v>
      </c>
      <c r="M5219" s="863"/>
      <c r="N5219" s="864">
        <v>2</v>
      </c>
      <c r="O5219" s="1518">
        <v>688</v>
      </c>
      <c r="P5219" s="1519">
        <v>344</v>
      </c>
      <c r="Q5219" s="865">
        <v>1</v>
      </c>
      <c r="R5219" s="865" t="s">
        <v>2092</v>
      </c>
      <c r="S5219" s="866"/>
      <c r="T5219" s="170"/>
    </row>
    <row r="5220" spans="2:20">
      <c r="B5220" s="71"/>
      <c r="C5220" s="71"/>
      <c r="D5220" s="858" t="s">
        <v>6503</v>
      </c>
      <c r="E5220" s="859">
        <v>45830</v>
      </c>
      <c r="F5220" s="860">
        <v>0.32114583333333335</v>
      </c>
      <c r="G5220" s="859">
        <v>45830</v>
      </c>
      <c r="H5220" s="860">
        <v>0.56111111111111112</v>
      </c>
      <c r="I5220" s="861" t="s">
        <v>2232</v>
      </c>
      <c r="J5220" s="861" t="s">
        <v>2228</v>
      </c>
      <c r="K5220" s="862" t="s">
        <v>1399</v>
      </c>
      <c r="L5220" s="863" t="s">
        <v>2043</v>
      </c>
      <c r="M5220" s="863"/>
      <c r="N5220" s="864">
        <v>1</v>
      </c>
      <c r="O5220" s="1518">
        <v>346</v>
      </c>
      <c r="P5220" s="1519">
        <v>346</v>
      </c>
      <c r="Q5220" s="865">
        <v>1</v>
      </c>
      <c r="R5220" s="865" t="s">
        <v>2092</v>
      </c>
      <c r="S5220" s="866"/>
      <c r="T5220" s="170"/>
    </row>
    <row r="5221" spans="2:20">
      <c r="B5221" s="71"/>
      <c r="C5221" s="71"/>
      <c r="D5221" s="858" t="s">
        <v>6504</v>
      </c>
      <c r="E5221" s="859">
        <v>45831</v>
      </c>
      <c r="F5221" s="860">
        <v>0.10550925925925926</v>
      </c>
      <c r="G5221" s="859">
        <v>45831</v>
      </c>
      <c r="H5221" s="860">
        <v>0.16726851851851851</v>
      </c>
      <c r="I5221" s="861" t="s">
        <v>2213</v>
      </c>
      <c r="J5221" s="861" t="s">
        <v>2214</v>
      </c>
      <c r="K5221" s="862" t="s">
        <v>1</v>
      </c>
      <c r="L5221" s="863" t="s">
        <v>2045</v>
      </c>
      <c r="M5221" s="863" t="s">
        <v>1486</v>
      </c>
      <c r="N5221" s="864">
        <v>1</v>
      </c>
      <c r="O5221" s="1518">
        <v>89</v>
      </c>
      <c r="P5221" s="1519">
        <v>89</v>
      </c>
      <c r="Q5221" s="865">
        <v>1</v>
      </c>
      <c r="R5221" s="865" t="s">
        <v>2092</v>
      </c>
      <c r="S5221" s="866"/>
      <c r="T5221" s="170"/>
    </row>
    <row r="5222" spans="2:20">
      <c r="B5222" s="71"/>
      <c r="C5222" s="71"/>
      <c r="D5222" s="858" t="s">
        <v>6505</v>
      </c>
      <c r="E5222" s="859">
        <v>45831</v>
      </c>
      <c r="F5222" s="860">
        <v>0.37806712962962963</v>
      </c>
      <c r="G5222" s="859">
        <v>45831</v>
      </c>
      <c r="H5222" s="860">
        <v>0.74722222222222223</v>
      </c>
      <c r="I5222" s="861" t="s">
        <v>2318</v>
      </c>
      <c r="J5222" s="861" t="s">
        <v>2185</v>
      </c>
      <c r="K5222" s="862" t="s">
        <v>1399</v>
      </c>
      <c r="L5222" s="863" t="s">
        <v>7</v>
      </c>
      <c r="M5222" s="863" t="s">
        <v>2186</v>
      </c>
      <c r="N5222" s="864">
        <v>1</v>
      </c>
      <c r="O5222" s="1518">
        <v>532</v>
      </c>
      <c r="P5222" s="1519">
        <v>532</v>
      </c>
      <c r="Q5222" s="865">
        <v>1</v>
      </c>
      <c r="R5222" s="865" t="s">
        <v>2092</v>
      </c>
      <c r="S5222" s="866"/>
      <c r="T5222" s="170"/>
    </row>
    <row r="5223" spans="2:20">
      <c r="B5223" s="71"/>
      <c r="C5223" s="71"/>
      <c r="D5223" s="858" t="s">
        <v>6506</v>
      </c>
      <c r="E5223" s="859">
        <v>45831</v>
      </c>
      <c r="F5223" s="860">
        <v>0.3883564814814815</v>
      </c>
      <c r="G5223" s="859">
        <v>45831</v>
      </c>
      <c r="H5223" s="860">
        <v>0.6075694444444445</v>
      </c>
      <c r="I5223" s="861" t="s">
        <v>3039</v>
      </c>
      <c r="J5223" s="861" t="s">
        <v>2711</v>
      </c>
      <c r="K5223" s="862" t="s">
        <v>1</v>
      </c>
      <c r="L5223" s="863" t="s">
        <v>2047</v>
      </c>
      <c r="M5223" s="863" t="s">
        <v>1490</v>
      </c>
      <c r="N5223" s="864">
        <v>12</v>
      </c>
      <c r="O5223" s="1518">
        <v>3807</v>
      </c>
      <c r="P5223" s="1519">
        <v>317.25</v>
      </c>
      <c r="Q5223" s="865">
        <v>1</v>
      </c>
      <c r="R5223" s="865" t="s">
        <v>2092</v>
      </c>
      <c r="S5223" s="866"/>
      <c r="T5223" s="170"/>
    </row>
    <row r="5224" spans="2:20">
      <c r="B5224" s="71"/>
      <c r="C5224" s="71"/>
      <c r="D5224" s="858" t="s">
        <v>6507</v>
      </c>
      <c r="E5224" s="859">
        <v>45831</v>
      </c>
      <c r="F5224" s="860">
        <v>0.44543981481481482</v>
      </c>
      <c r="G5224" s="859">
        <v>45831</v>
      </c>
      <c r="H5224" s="860">
        <v>0.56597222222222221</v>
      </c>
      <c r="I5224" s="861" t="s">
        <v>2243</v>
      </c>
      <c r="J5224" s="861" t="s">
        <v>2244</v>
      </c>
      <c r="K5224" s="862" t="s">
        <v>1399</v>
      </c>
      <c r="L5224" s="863" t="s">
        <v>2039</v>
      </c>
      <c r="M5224" s="863" t="s">
        <v>2042</v>
      </c>
      <c r="N5224" s="864">
        <v>1</v>
      </c>
      <c r="O5224" s="1518">
        <v>174</v>
      </c>
      <c r="P5224" s="1519">
        <v>174</v>
      </c>
      <c r="Q5224" s="865">
        <v>1</v>
      </c>
      <c r="R5224" s="865" t="s">
        <v>2092</v>
      </c>
      <c r="S5224" s="866"/>
      <c r="T5224" s="170"/>
    </row>
    <row r="5225" spans="2:20">
      <c r="B5225" s="71"/>
      <c r="C5225" s="71"/>
      <c r="D5225" s="858" t="s">
        <v>6508</v>
      </c>
      <c r="E5225" s="859">
        <v>45831</v>
      </c>
      <c r="F5225" s="860">
        <v>0.46250000000000002</v>
      </c>
      <c r="G5225" s="859">
        <v>45831</v>
      </c>
      <c r="H5225" s="860">
        <v>0.57762731481481477</v>
      </c>
      <c r="I5225" s="861" t="s">
        <v>2337</v>
      </c>
      <c r="J5225" s="861" t="s">
        <v>2189</v>
      </c>
      <c r="K5225" s="862" t="s">
        <v>1</v>
      </c>
      <c r="L5225" s="863" t="s">
        <v>2041</v>
      </c>
      <c r="M5225" s="863"/>
      <c r="N5225" s="864">
        <v>1</v>
      </c>
      <c r="O5225" s="1518">
        <v>166</v>
      </c>
      <c r="P5225" s="1519">
        <v>166</v>
      </c>
      <c r="Q5225" s="865">
        <v>1</v>
      </c>
      <c r="R5225" s="865" t="s">
        <v>2092</v>
      </c>
      <c r="S5225" s="866"/>
      <c r="T5225" s="170"/>
    </row>
    <row r="5226" spans="2:20">
      <c r="B5226" s="71"/>
      <c r="C5226" s="71"/>
      <c r="D5226" s="858" t="s">
        <v>6509</v>
      </c>
      <c r="E5226" s="859">
        <v>45831</v>
      </c>
      <c r="F5226" s="860">
        <v>0.47373842592592591</v>
      </c>
      <c r="G5226" s="859">
        <v>45831</v>
      </c>
      <c r="H5226" s="860">
        <v>0.89115740740740745</v>
      </c>
      <c r="I5226" s="861" t="s">
        <v>2293</v>
      </c>
      <c r="J5226" s="861" t="s">
        <v>2203</v>
      </c>
      <c r="K5226" s="862" t="s">
        <v>1399</v>
      </c>
      <c r="L5226" s="863" t="s">
        <v>2039</v>
      </c>
      <c r="M5226" s="863" t="s">
        <v>2042</v>
      </c>
      <c r="N5226" s="864">
        <v>1</v>
      </c>
      <c r="O5226" s="1518">
        <v>601</v>
      </c>
      <c r="P5226" s="1519">
        <v>601</v>
      </c>
      <c r="Q5226" s="865">
        <v>1</v>
      </c>
      <c r="R5226" s="865" t="s">
        <v>2092</v>
      </c>
      <c r="S5226" s="866"/>
      <c r="T5226" s="170"/>
    </row>
    <row r="5227" spans="2:20">
      <c r="B5227" s="71"/>
      <c r="C5227" s="71"/>
      <c r="D5227" s="858" t="s">
        <v>6510</v>
      </c>
      <c r="E5227" s="859">
        <v>45831</v>
      </c>
      <c r="F5227" s="860">
        <v>0.48989583333333331</v>
      </c>
      <c r="G5227" s="859">
        <v>45831</v>
      </c>
      <c r="H5227" s="860">
        <v>0.84939814814814818</v>
      </c>
      <c r="I5227" s="861" t="s">
        <v>2316</v>
      </c>
      <c r="J5227" s="861" t="s">
        <v>2206</v>
      </c>
      <c r="K5227" s="862" t="s">
        <v>1399</v>
      </c>
      <c r="L5227" s="863" t="s">
        <v>2039</v>
      </c>
      <c r="M5227" s="863" t="s">
        <v>2042</v>
      </c>
      <c r="N5227" s="864">
        <v>1</v>
      </c>
      <c r="O5227" s="1518">
        <v>518</v>
      </c>
      <c r="P5227" s="1519">
        <v>518</v>
      </c>
      <c r="Q5227" s="865">
        <v>1</v>
      </c>
      <c r="R5227" s="865" t="s">
        <v>2092</v>
      </c>
      <c r="S5227" s="866"/>
      <c r="T5227" s="170"/>
    </row>
    <row r="5228" spans="2:20">
      <c r="B5228" s="71"/>
      <c r="C5228" s="71"/>
      <c r="D5228" s="858" t="s">
        <v>6511</v>
      </c>
      <c r="E5228" s="859">
        <v>45831</v>
      </c>
      <c r="F5228" s="860">
        <v>0.47673611111111114</v>
      </c>
      <c r="G5228" s="859">
        <v>45831</v>
      </c>
      <c r="H5228" s="860">
        <v>0.57874999999999999</v>
      </c>
      <c r="I5228" s="861" t="s">
        <v>2337</v>
      </c>
      <c r="J5228" s="861" t="s">
        <v>2189</v>
      </c>
      <c r="K5228" s="862" t="s">
        <v>1</v>
      </c>
      <c r="L5228" s="863" t="s">
        <v>2041</v>
      </c>
      <c r="M5228" s="863"/>
      <c r="N5228" s="864">
        <v>10</v>
      </c>
      <c r="O5228" s="1518">
        <v>1454</v>
      </c>
      <c r="P5228" s="1519">
        <v>145.4</v>
      </c>
      <c r="Q5228" s="865">
        <v>1</v>
      </c>
      <c r="R5228" s="865" t="s">
        <v>2092</v>
      </c>
      <c r="S5228" s="866"/>
      <c r="T5228" s="170"/>
    </row>
    <row r="5229" spans="2:20">
      <c r="B5229" s="71"/>
      <c r="C5229" s="71"/>
      <c r="D5229" s="858" t="s">
        <v>6511</v>
      </c>
      <c r="E5229" s="859">
        <v>45831</v>
      </c>
      <c r="F5229" s="860">
        <v>0.48251157407407408</v>
      </c>
      <c r="G5229" s="859">
        <v>45831</v>
      </c>
      <c r="H5229" s="860">
        <v>0.57920138888888884</v>
      </c>
      <c r="I5229" s="861" t="s">
        <v>2337</v>
      </c>
      <c r="J5229" s="861" t="s">
        <v>2189</v>
      </c>
      <c r="K5229" s="862" t="s">
        <v>1</v>
      </c>
      <c r="L5229" s="863" t="s">
        <v>2041</v>
      </c>
      <c r="M5229" s="863"/>
      <c r="N5229" s="864">
        <v>0</v>
      </c>
      <c r="O5229" s="1518">
        <v>46</v>
      </c>
      <c r="P5229" s="1519">
        <v>46</v>
      </c>
      <c r="Q5229" s="865">
        <v>1</v>
      </c>
      <c r="R5229" s="865" t="s">
        <v>2092</v>
      </c>
      <c r="S5229" s="866"/>
      <c r="T5229" s="170"/>
    </row>
    <row r="5230" spans="2:20">
      <c r="B5230" s="71"/>
      <c r="C5230" s="71"/>
      <c r="D5230" s="858" t="s">
        <v>6512</v>
      </c>
      <c r="E5230" s="859">
        <v>45831</v>
      </c>
      <c r="F5230" s="860">
        <v>0.54921296296296296</v>
      </c>
      <c r="G5230" s="859">
        <v>45831</v>
      </c>
      <c r="H5230" s="860">
        <v>0.75509259259259254</v>
      </c>
      <c r="I5230" s="861" t="s">
        <v>2307</v>
      </c>
      <c r="J5230" s="861" t="s">
        <v>2185</v>
      </c>
      <c r="K5230" s="862" t="s">
        <v>1399</v>
      </c>
      <c r="L5230" s="863" t="s">
        <v>2039</v>
      </c>
      <c r="M5230" s="863" t="s">
        <v>2042</v>
      </c>
      <c r="N5230" s="864">
        <v>1</v>
      </c>
      <c r="O5230" s="1518">
        <v>296</v>
      </c>
      <c r="P5230" s="1519">
        <v>296</v>
      </c>
      <c r="Q5230" s="865">
        <v>1</v>
      </c>
      <c r="R5230" s="865" t="s">
        <v>2092</v>
      </c>
      <c r="S5230" s="866"/>
      <c r="T5230" s="170"/>
    </row>
    <row r="5231" spans="2:20">
      <c r="B5231" s="71"/>
      <c r="C5231" s="71"/>
      <c r="D5231" s="858" t="s">
        <v>6513</v>
      </c>
      <c r="E5231" s="859">
        <v>45831</v>
      </c>
      <c r="F5231" s="860">
        <v>0.77607638888888886</v>
      </c>
      <c r="G5231" s="859">
        <v>45831</v>
      </c>
      <c r="H5231" s="860">
        <v>0.81157407407407411</v>
      </c>
      <c r="I5231" s="861" t="s">
        <v>2230</v>
      </c>
      <c r="J5231" s="861" t="s">
        <v>2228</v>
      </c>
      <c r="K5231" s="862" t="s">
        <v>1399</v>
      </c>
      <c r="L5231" s="863" t="s">
        <v>2039</v>
      </c>
      <c r="M5231" s="863" t="s">
        <v>2046</v>
      </c>
      <c r="N5231" s="864">
        <v>62</v>
      </c>
      <c r="O5231" s="1518">
        <v>3171</v>
      </c>
      <c r="P5231" s="1519">
        <v>51.145161290322584</v>
      </c>
      <c r="Q5231" s="865">
        <v>1</v>
      </c>
      <c r="R5231" s="865" t="s">
        <v>2092</v>
      </c>
      <c r="S5231" s="866"/>
      <c r="T5231" s="170"/>
    </row>
    <row r="5232" spans="2:20">
      <c r="B5232" s="71"/>
      <c r="C5232" s="71"/>
      <c r="D5232" s="858" t="s">
        <v>6514</v>
      </c>
      <c r="E5232" s="859">
        <v>45831</v>
      </c>
      <c r="F5232" s="860">
        <v>0.81964120370370375</v>
      </c>
      <c r="G5232" s="859">
        <v>45831</v>
      </c>
      <c r="H5232" s="860">
        <v>0.88894675925925926</v>
      </c>
      <c r="I5232" s="861" t="s">
        <v>2490</v>
      </c>
      <c r="J5232" s="861" t="s">
        <v>2189</v>
      </c>
      <c r="K5232" s="862" t="s">
        <v>1</v>
      </c>
      <c r="L5232" s="863" t="s">
        <v>2048</v>
      </c>
      <c r="M5232" s="863" t="s">
        <v>2048</v>
      </c>
      <c r="N5232" s="864">
        <v>2648</v>
      </c>
      <c r="O5232" s="1518">
        <v>264270</v>
      </c>
      <c r="P5232" s="1519">
        <v>99.799848942598189</v>
      </c>
      <c r="Q5232" s="865">
        <v>1</v>
      </c>
      <c r="R5232" s="865" t="s">
        <v>2092</v>
      </c>
      <c r="S5232" s="866"/>
      <c r="T5232" s="170"/>
    </row>
    <row r="5233" spans="2:20">
      <c r="B5233" s="71"/>
      <c r="C5233" s="71"/>
      <c r="D5233" s="858" t="s">
        <v>6514</v>
      </c>
      <c r="E5233" s="859">
        <v>45831</v>
      </c>
      <c r="F5233" s="860">
        <v>0.81964120370370375</v>
      </c>
      <c r="G5233" s="859">
        <v>45831</v>
      </c>
      <c r="H5233" s="860">
        <v>0.91392361111111109</v>
      </c>
      <c r="I5233" s="861" t="s">
        <v>2490</v>
      </c>
      <c r="J5233" s="861" t="s">
        <v>2189</v>
      </c>
      <c r="K5233" s="862" t="s">
        <v>1</v>
      </c>
      <c r="L5233" s="863" t="s">
        <v>2048</v>
      </c>
      <c r="M5233" s="863" t="s">
        <v>2048</v>
      </c>
      <c r="N5233" s="864">
        <v>12</v>
      </c>
      <c r="O5233" s="1518">
        <v>1629</v>
      </c>
      <c r="P5233" s="1519">
        <v>135.75</v>
      </c>
      <c r="Q5233" s="865">
        <v>1</v>
      </c>
      <c r="R5233" s="865" t="s">
        <v>2092</v>
      </c>
      <c r="S5233" s="866"/>
      <c r="T5233" s="170"/>
    </row>
    <row r="5234" spans="2:20">
      <c r="B5234" s="71"/>
      <c r="C5234" s="71"/>
      <c r="D5234" s="858" t="s">
        <v>6514</v>
      </c>
      <c r="E5234" s="859">
        <v>45831</v>
      </c>
      <c r="F5234" s="860">
        <v>0.81964120370370375</v>
      </c>
      <c r="G5234" s="859">
        <v>45831</v>
      </c>
      <c r="H5234" s="860">
        <v>0.92502314814814812</v>
      </c>
      <c r="I5234" s="861" t="s">
        <v>2490</v>
      </c>
      <c r="J5234" s="861" t="s">
        <v>2189</v>
      </c>
      <c r="K5234" s="862" t="s">
        <v>1</v>
      </c>
      <c r="L5234" s="863" t="s">
        <v>2048</v>
      </c>
      <c r="M5234" s="863" t="s">
        <v>2048</v>
      </c>
      <c r="N5234" s="864">
        <v>59</v>
      </c>
      <c r="O5234" s="1518">
        <v>8953</v>
      </c>
      <c r="P5234" s="1519">
        <v>151.74576271186442</v>
      </c>
      <c r="Q5234" s="865">
        <v>1</v>
      </c>
      <c r="R5234" s="865" t="s">
        <v>2092</v>
      </c>
      <c r="S5234" s="866"/>
      <c r="T5234" s="170"/>
    </row>
    <row r="5235" spans="2:20">
      <c r="B5235" s="71"/>
      <c r="C5235" s="71"/>
      <c r="D5235" s="858" t="s">
        <v>6514</v>
      </c>
      <c r="E5235" s="859">
        <v>45831</v>
      </c>
      <c r="F5235" s="860">
        <v>0.81964120370370375</v>
      </c>
      <c r="G5235" s="859">
        <v>45831</v>
      </c>
      <c r="H5235" s="860">
        <v>0.93056712962962962</v>
      </c>
      <c r="I5235" s="861" t="s">
        <v>2490</v>
      </c>
      <c r="J5235" s="861" t="s">
        <v>2189</v>
      </c>
      <c r="K5235" s="862" t="s">
        <v>1</v>
      </c>
      <c r="L5235" s="863" t="s">
        <v>2048</v>
      </c>
      <c r="M5235" s="863" t="s">
        <v>2048</v>
      </c>
      <c r="N5235" s="864">
        <v>20</v>
      </c>
      <c r="O5235" s="1518">
        <v>3195</v>
      </c>
      <c r="P5235" s="1519">
        <v>159.75</v>
      </c>
      <c r="Q5235" s="865">
        <v>1</v>
      </c>
      <c r="R5235" s="865" t="s">
        <v>2092</v>
      </c>
      <c r="S5235" s="866"/>
      <c r="T5235" s="170"/>
    </row>
    <row r="5236" spans="2:20">
      <c r="B5236" s="71"/>
      <c r="C5236" s="71"/>
      <c r="D5236" s="858" t="s">
        <v>6515</v>
      </c>
      <c r="E5236" s="859">
        <v>45831</v>
      </c>
      <c r="F5236" s="860">
        <v>0.68706018518518519</v>
      </c>
      <c r="G5236" s="859">
        <v>45831</v>
      </c>
      <c r="H5236" s="860">
        <v>0.93774305555555559</v>
      </c>
      <c r="I5236" s="861" t="s">
        <v>2476</v>
      </c>
      <c r="J5236" s="861" t="s">
        <v>2228</v>
      </c>
      <c r="K5236" s="862" t="s">
        <v>1399</v>
      </c>
      <c r="L5236" s="863" t="s">
        <v>2040</v>
      </c>
      <c r="M5236" s="863" t="s">
        <v>2054</v>
      </c>
      <c r="N5236" s="864">
        <v>2</v>
      </c>
      <c r="O5236" s="1518">
        <v>834</v>
      </c>
      <c r="P5236" s="1519">
        <v>417</v>
      </c>
      <c r="Q5236" s="865">
        <v>1</v>
      </c>
      <c r="R5236" s="865" t="s">
        <v>2092</v>
      </c>
      <c r="S5236" s="866"/>
      <c r="T5236" s="170"/>
    </row>
    <row r="5237" spans="2:20">
      <c r="B5237" s="71"/>
      <c r="C5237" s="71"/>
      <c r="D5237" s="858" t="s">
        <v>6515</v>
      </c>
      <c r="E5237" s="859">
        <v>45831</v>
      </c>
      <c r="F5237" s="860">
        <v>0.88359953703703709</v>
      </c>
      <c r="G5237" s="859">
        <v>45831</v>
      </c>
      <c r="H5237" s="860">
        <v>0.93988425925925922</v>
      </c>
      <c r="I5237" s="861" t="s">
        <v>2476</v>
      </c>
      <c r="J5237" s="861" t="s">
        <v>2228</v>
      </c>
      <c r="K5237" s="862" t="s">
        <v>1399</v>
      </c>
      <c r="L5237" s="863" t="s">
        <v>2040</v>
      </c>
      <c r="M5237" s="863" t="s">
        <v>2054</v>
      </c>
      <c r="N5237" s="864">
        <v>5</v>
      </c>
      <c r="O5237" s="1518">
        <v>401</v>
      </c>
      <c r="P5237" s="1519">
        <v>80.2</v>
      </c>
      <c r="Q5237" s="865">
        <v>1</v>
      </c>
      <c r="R5237" s="865" t="s">
        <v>2092</v>
      </c>
      <c r="S5237" s="866"/>
      <c r="T5237" s="170"/>
    </row>
    <row r="5238" spans="2:20">
      <c r="B5238" s="71"/>
      <c r="C5238" s="71"/>
      <c r="D5238" s="858" t="s">
        <v>6516</v>
      </c>
      <c r="E5238" s="859">
        <v>45831</v>
      </c>
      <c r="F5238" s="860">
        <v>0.94539351851851849</v>
      </c>
      <c r="G5238" s="859">
        <v>45831</v>
      </c>
      <c r="H5238" s="860">
        <v>0.99744212962962964</v>
      </c>
      <c r="I5238" s="861" t="s">
        <v>2548</v>
      </c>
      <c r="J5238" s="861" t="s">
        <v>2266</v>
      </c>
      <c r="K5238" s="862" t="s">
        <v>1399</v>
      </c>
      <c r="L5238" s="863" t="s">
        <v>2039</v>
      </c>
      <c r="M5238" s="863" t="s">
        <v>2042</v>
      </c>
      <c r="N5238" s="864">
        <v>1</v>
      </c>
      <c r="O5238" s="1518">
        <v>75</v>
      </c>
      <c r="P5238" s="1519">
        <v>75</v>
      </c>
      <c r="Q5238" s="865">
        <v>1</v>
      </c>
      <c r="R5238" s="865" t="s">
        <v>2092</v>
      </c>
      <c r="S5238" s="866"/>
      <c r="T5238" s="170"/>
    </row>
    <row r="5239" spans="2:20">
      <c r="B5239" s="71"/>
      <c r="C5239" s="71"/>
      <c r="D5239" s="858" t="s">
        <v>6517</v>
      </c>
      <c r="E5239" s="859">
        <v>45831</v>
      </c>
      <c r="F5239" s="860">
        <v>0.35341435185185183</v>
      </c>
      <c r="G5239" s="859">
        <v>45831</v>
      </c>
      <c r="H5239" s="860">
        <v>0.49987268518518518</v>
      </c>
      <c r="I5239" s="861" t="s">
        <v>2277</v>
      </c>
      <c r="J5239" s="861" t="s">
        <v>2257</v>
      </c>
      <c r="K5239" s="862" t="s">
        <v>1399</v>
      </c>
      <c r="L5239" s="863" t="s">
        <v>2043</v>
      </c>
      <c r="M5239" s="863"/>
      <c r="N5239" s="864">
        <v>55</v>
      </c>
      <c r="O5239" s="1518">
        <v>11600</v>
      </c>
      <c r="P5239" s="1519">
        <v>210.90909090909091</v>
      </c>
      <c r="Q5239" s="865">
        <v>1</v>
      </c>
      <c r="R5239" s="865" t="s">
        <v>2092</v>
      </c>
      <c r="S5239" s="866"/>
      <c r="T5239" s="170"/>
    </row>
    <row r="5240" spans="2:20">
      <c r="B5240" s="71"/>
      <c r="C5240" s="71"/>
      <c r="D5240" s="858" t="s">
        <v>6518</v>
      </c>
      <c r="E5240" s="859">
        <v>45831</v>
      </c>
      <c r="F5240" s="860">
        <v>0.36850694444444443</v>
      </c>
      <c r="G5240" s="859">
        <v>45831</v>
      </c>
      <c r="H5240" s="860">
        <v>0.58497685185185189</v>
      </c>
      <c r="I5240" s="861" t="s">
        <v>2678</v>
      </c>
      <c r="J5240" s="861" t="s">
        <v>2323</v>
      </c>
      <c r="K5240" s="862" t="s">
        <v>1399</v>
      </c>
      <c r="L5240" s="863" t="s">
        <v>2043</v>
      </c>
      <c r="M5240" s="863"/>
      <c r="N5240" s="864">
        <v>1</v>
      </c>
      <c r="O5240" s="1518">
        <v>312</v>
      </c>
      <c r="P5240" s="1519">
        <v>312</v>
      </c>
      <c r="Q5240" s="865">
        <v>1</v>
      </c>
      <c r="R5240" s="865" t="s">
        <v>2092</v>
      </c>
      <c r="S5240" s="866"/>
      <c r="T5240" s="170"/>
    </row>
    <row r="5241" spans="2:20">
      <c r="B5241" s="71"/>
      <c r="C5241" s="71"/>
      <c r="D5241" s="858" t="s">
        <v>6519</v>
      </c>
      <c r="E5241" s="859">
        <v>45831</v>
      </c>
      <c r="F5241" s="860">
        <v>0.37638888888888888</v>
      </c>
      <c r="G5241" s="859">
        <v>45831</v>
      </c>
      <c r="H5241" s="860">
        <v>0.62695601851851857</v>
      </c>
      <c r="I5241" s="861" t="s">
        <v>2490</v>
      </c>
      <c r="J5241" s="861" t="s">
        <v>2189</v>
      </c>
      <c r="K5241" s="862" t="s">
        <v>1</v>
      </c>
      <c r="L5241" s="863" t="s">
        <v>2043</v>
      </c>
      <c r="M5241" s="863"/>
      <c r="N5241" s="864">
        <v>16</v>
      </c>
      <c r="O5241" s="1518">
        <v>5775</v>
      </c>
      <c r="P5241" s="1519">
        <v>360.9375</v>
      </c>
      <c r="Q5241" s="865">
        <v>1</v>
      </c>
      <c r="R5241" s="865" t="s">
        <v>2092</v>
      </c>
      <c r="S5241" s="866"/>
      <c r="T5241" s="170"/>
    </row>
    <row r="5242" spans="2:20">
      <c r="B5242" s="71"/>
      <c r="C5242" s="71"/>
      <c r="D5242" s="858" t="s">
        <v>6520</v>
      </c>
      <c r="E5242" s="859">
        <v>45831</v>
      </c>
      <c r="F5242" s="860">
        <v>0.47287037037037039</v>
      </c>
      <c r="G5242" s="859">
        <v>45831</v>
      </c>
      <c r="H5242" s="860">
        <v>0.54230324074074077</v>
      </c>
      <c r="I5242" s="861" t="s">
        <v>2490</v>
      </c>
      <c r="J5242" s="861" t="s">
        <v>2189</v>
      </c>
      <c r="K5242" s="862" t="s">
        <v>1</v>
      </c>
      <c r="L5242" s="863" t="s">
        <v>2043</v>
      </c>
      <c r="M5242" s="863"/>
      <c r="N5242" s="864">
        <v>2</v>
      </c>
      <c r="O5242" s="1518">
        <v>200</v>
      </c>
      <c r="P5242" s="1519">
        <v>100</v>
      </c>
      <c r="Q5242" s="865">
        <v>1</v>
      </c>
      <c r="R5242" s="865" t="s">
        <v>2092</v>
      </c>
      <c r="S5242" s="866"/>
      <c r="T5242" s="170"/>
    </row>
    <row r="5243" spans="2:20">
      <c r="B5243" s="71"/>
      <c r="C5243" s="71"/>
      <c r="D5243" s="858" t="s">
        <v>6521</v>
      </c>
      <c r="E5243" s="859">
        <v>45831</v>
      </c>
      <c r="F5243" s="860">
        <v>0.56976851851851851</v>
      </c>
      <c r="G5243" s="859">
        <v>45831</v>
      </c>
      <c r="H5243" s="860">
        <v>0.64589120370370368</v>
      </c>
      <c r="I5243" s="861" t="s">
        <v>2213</v>
      </c>
      <c r="J5243" s="861" t="s">
        <v>2214</v>
      </c>
      <c r="K5243" s="862" t="s">
        <v>1</v>
      </c>
      <c r="L5243" s="863" t="s">
        <v>2043</v>
      </c>
      <c r="M5243" s="863"/>
      <c r="N5243" s="864">
        <v>2</v>
      </c>
      <c r="O5243" s="1518">
        <v>219</v>
      </c>
      <c r="P5243" s="1519">
        <v>109.5</v>
      </c>
      <c r="Q5243" s="865">
        <v>1</v>
      </c>
      <c r="R5243" s="865" t="s">
        <v>2092</v>
      </c>
      <c r="S5243" s="866"/>
      <c r="T5243" s="170"/>
    </row>
    <row r="5244" spans="2:20">
      <c r="B5244" s="71"/>
      <c r="C5244" s="71"/>
      <c r="D5244" s="858" t="s">
        <v>6522</v>
      </c>
      <c r="E5244" s="859">
        <v>45831</v>
      </c>
      <c r="F5244" s="860">
        <v>0.39664351851851853</v>
      </c>
      <c r="G5244" s="859">
        <v>45831</v>
      </c>
      <c r="H5244" s="860">
        <v>0.54229166666666662</v>
      </c>
      <c r="I5244" s="861" t="s">
        <v>2213</v>
      </c>
      <c r="J5244" s="861" t="s">
        <v>2214</v>
      </c>
      <c r="K5244" s="862" t="s">
        <v>1</v>
      </c>
      <c r="L5244" s="863" t="s">
        <v>2043</v>
      </c>
      <c r="M5244" s="863"/>
      <c r="N5244" s="864">
        <v>2</v>
      </c>
      <c r="O5244" s="1518">
        <v>419</v>
      </c>
      <c r="P5244" s="1519">
        <v>209.5</v>
      </c>
      <c r="Q5244" s="865">
        <v>1</v>
      </c>
      <c r="R5244" s="865" t="s">
        <v>2092</v>
      </c>
      <c r="S5244" s="866"/>
      <c r="T5244" s="170"/>
    </row>
    <row r="5245" spans="2:20">
      <c r="B5245" s="71"/>
      <c r="C5245" s="71"/>
      <c r="D5245" s="858" t="s">
        <v>6523</v>
      </c>
      <c r="E5245" s="859">
        <v>45832</v>
      </c>
      <c r="F5245" s="860">
        <v>5.1134259259259261E-2</v>
      </c>
      <c r="G5245" s="859">
        <v>45832</v>
      </c>
      <c r="H5245" s="860">
        <v>9.6909722222222217E-2</v>
      </c>
      <c r="I5245" s="861" t="s">
        <v>2217</v>
      </c>
      <c r="J5245" s="861" t="s">
        <v>2206</v>
      </c>
      <c r="K5245" s="862" t="s">
        <v>1399</v>
      </c>
      <c r="L5245" s="863" t="s">
        <v>2037</v>
      </c>
      <c r="M5245" s="863" t="s">
        <v>1482</v>
      </c>
      <c r="N5245" s="864">
        <v>222</v>
      </c>
      <c r="O5245" s="1518">
        <v>14618</v>
      </c>
      <c r="P5245" s="1519">
        <v>65.846846846846844</v>
      </c>
      <c r="Q5245" s="865">
        <v>1</v>
      </c>
      <c r="R5245" s="865" t="s">
        <v>2092</v>
      </c>
      <c r="S5245" s="866"/>
      <c r="T5245" s="170"/>
    </row>
    <row r="5246" spans="2:20">
      <c r="B5246" s="71"/>
      <c r="C5246" s="71"/>
      <c r="D5246" s="858" t="s">
        <v>6524</v>
      </c>
      <c r="E5246" s="859">
        <v>45832</v>
      </c>
      <c r="F5246" s="860">
        <v>0.11924768518518518</v>
      </c>
      <c r="G5246" s="859">
        <v>45832</v>
      </c>
      <c r="H5246" s="860">
        <v>0.20217592592592593</v>
      </c>
      <c r="I5246" s="861" t="s">
        <v>2345</v>
      </c>
      <c r="J5246" s="861" t="s">
        <v>2206</v>
      </c>
      <c r="K5246" s="862" t="s">
        <v>1399</v>
      </c>
      <c r="L5246" s="863" t="s">
        <v>2039</v>
      </c>
      <c r="M5246" s="863" t="s">
        <v>2042</v>
      </c>
      <c r="N5246" s="864">
        <v>206</v>
      </c>
      <c r="O5246" s="1518">
        <v>24600</v>
      </c>
      <c r="P5246" s="1519">
        <v>119.41747572815534</v>
      </c>
      <c r="Q5246" s="865">
        <v>1</v>
      </c>
      <c r="R5246" s="865" t="s">
        <v>2092</v>
      </c>
      <c r="S5246" s="866"/>
      <c r="T5246" s="170"/>
    </row>
    <row r="5247" spans="2:20">
      <c r="B5247" s="71"/>
      <c r="C5247" s="71"/>
      <c r="D5247" s="858" t="s">
        <v>6525</v>
      </c>
      <c r="E5247" s="859">
        <v>45832</v>
      </c>
      <c r="F5247" s="860">
        <v>0.16780092592592594</v>
      </c>
      <c r="G5247" s="859">
        <v>45832</v>
      </c>
      <c r="H5247" s="860">
        <v>0.2764699074074074</v>
      </c>
      <c r="I5247" s="861" t="s">
        <v>5015</v>
      </c>
      <c r="J5247" s="861" t="s">
        <v>2885</v>
      </c>
      <c r="K5247" s="862" t="s">
        <v>1</v>
      </c>
      <c r="L5247" s="863" t="s">
        <v>2037</v>
      </c>
      <c r="M5247" s="863" t="s">
        <v>1482</v>
      </c>
      <c r="N5247" s="864">
        <v>158</v>
      </c>
      <c r="O5247" s="1518">
        <v>24724</v>
      </c>
      <c r="P5247" s="1519">
        <v>156.48101265822785</v>
      </c>
      <c r="Q5247" s="865">
        <v>1</v>
      </c>
      <c r="R5247" s="865" t="s">
        <v>2092</v>
      </c>
      <c r="S5247" s="866"/>
      <c r="T5247" s="170"/>
    </row>
    <row r="5248" spans="2:20">
      <c r="B5248" s="71"/>
      <c r="C5248" s="71"/>
      <c r="D5248" s="858" t="s">
        <v>6526</v>
      </c>
      <c r="E5248" s="859">
        <v>45832</v>
      </c>
      <c r="F5248" s="860">
        <v>0.37028935185185186</v>
      </c>
      <c r="G5248" s="859">
        <v>45832</v>
      </c>
      <c r="H5248" s="860">
        <v>0.50324074074074077</v>
      </c>
      <c r="I5248" s="861" t="s">
        <v>6527</v>
      </c>
      <c r="J5248" s="861" t="s">
        <v>2335</v>
      </c>
      <c r="K5248" s="862" t="s">
        <v>1399</v>
      </c>
      <c r="L5248" s="863" t="s">
        <v>2039</v>
      </c>
      <c r="M5248" s="863" t="s">
        <v>2042</v>
      </c>
      <c r="N5248" s="864">
        <v>1</v>
      </c>
      <c r="O5248" s="1518">
        <v>191</v>
      </c>
      <c r="P5248" s="1519">
        <v>191</v>
      </c>
      <c r="Q5248" s="865">
        <v>1</v>
      </c>
      <c r="R5248" s="865" t="s">
        <v>2092</v>
      </c>
      <c r="S5248" s="866"/>
      <c r="T5248" s="170"/>
    </row>
    <row r="5249" spans="2:20">
      <c r="B5249" s="71"/>
      <c r="C5249" s="71"/>
      <c r="D5249" s="858" t="s">
        <v>6528</v>
      </c>
      <c r="E5249" s="859">
        <v>45832</v>
      </c>
      <c r="F5249" s="860">
        <v>0.39037037037037037</v>
      </c>
      <c r="G5249" s="859">
        <v>45832</v>
      </c>
      <c r="H5249" s="860">
        <v>0.58210648148148147</v>
      </c>
      <c r="I5249" s="861" t="s">
        <v>2528</v>
      </c>
      <c r="J5249" s="861" t="s">
        <v>2244</v>
      </c>
      <c r="K5249" s="862" t="s">
        <v>1399</v>
      </c>
      <c r="L5249" s="863" t="s">
        <v>2039</v>
      </c>
      <c r="M5249" s="863" t="s">
        <v>2042</v>
      </c>
      <c r="N5249" s="864">
        <v>1</v>
      </c>
      <c r="O5249" s="1518">
        <v>276</v>
      </c>
      <c r="P5249" s="1519">
        <v>276</v>
      </c>
      <c r="Q5249" s="865">
        <v>1</v>
      </c>
      <c r="R5249" s="865" t="s">
        <v>2092</v>
      </c>
      <c r="S5249" s="866"/>
      <c r="T5249" s="170"/>
    </row>
    <row r="5250" spans="2:20">
      <c r="B5250" s="71"/>
      <c r="C5250" s="71"/>
      <c r="D5250" s="858" t="s">
        <v>6529</v>
      </c>
      <c r="E5250" s="859">
        <v>45832</v>
      </c>
      <c r="F5250" s="860">
        <v>0.39328703703703705</v>
      </c>
      <c r="G5250" s="859">
        <v>45832</v>
      </c>
      <c r="H5250" s="860">
        <v>0.59166666666666667</v>
      </c>
      <c r="I5250" s="861" t="s">
        <v>2528</v>
      </c>
      <c r="J5250" s="861" t="s">
        <v>2244</v>
      </c>
      <c r="K5250" s="862" t="s">
        <v>1399</v>
      </c>
      <c r="L5250" s="863" t="s">
        <v>2039</v>
      </c>
      <c r="M5250" s="863" t="s">
        <v>2042</v>
      </c>
      <c r="N5250" s="864">
        <v>1</v>
      </c>
      <c r="O5250" s="1518">
        <v>286</v>
      </c>
      <c r="P5250" s="1519">
        <v>286</v>
      </c>
      <c r="Q5250" s="865">
        <v>1</v>
      </c>
      <c r="R5250" s="865" t="s">
        <v>2092</v>
      </c>
      <c r="S5250" s="866"/>
      <c r="T5250" s="170"/>
    </row>
    <row r="5251" spans="2:20">
      <c r="B5251" s="71"/>
      <c r="C5251" s="71"/>
      <c r="D5251" s="858" t="s">
        <v>6530</v>
      </c>
      <c r="E5251" s="859">
        <v>45832</v>
      </c>
      <c r="F5251" s="860">
        <v>0.30796296296296294</v>
      </c>
      <c r="G5251" s="859">
        <v>45832</v>
      </c>
      <c r="H5251" s="860">
        <v>0.79211805555555559</v>
      </c>
      <c r="I5251" s="861" t="s">
        <v>2490</v>
      </c>
      <c r="J5251" s="861" t="s">
        <v>2189</v>
      </c>
      <c r="K5251" s="862" t="s">
        <v>1</v>
      </c>
      <c r="L5251" s="863" t="s">
        <v>2039</v>
      </c>
      <c r="M5251" s="863" t="s">
        <v>2044</v>
      </c>
      <c r="N5251" s="864">
        <v>3</v>
      </c>
      <c r="O5251" s="1518">
        <v>2092</v>
      </c>
      <c r="P5251" s="1519">
        <v>697.33333333333337</v>
      </c>
      <c r="Q5251" s="865">
        <v>1</v>
      </c>
      <c r="R5251" s="865" t="s">
        <v>2092</v>
      </c>
      <c r="S5251" s="866"/>
      <c r="T5251" s="170"/>
    </row>
    <row r="5252" spans="2:20">
      <c r="B5252" s="71"/>
      <c r="C5252" s="71"/>
      <c r="D5252" s="858" t="s">
        <v>6531</v>
      </c>
      <c r="E5252" s="859">
        <v>45832</v>
      </c>
      <c r="F5252" s="860">
        <v>0.58693287037037034</v>
      </c>
      <c r="G5252" s="859">
        <v>45832</v>
      </c>
      <c r="H5252" s="860">
        <v>0.70689814814814811</v>
      </c>
      <c r="I5252" s="861" t="s">
        <v>2274</v>
      </c>
      <c r="J5252" s="861" t="s">
        <v>2241</v>
      </c>
      <c r="K5252" s="862" t="s">
        <v>1399</v>
      </c>
      <c r="L5252" s="863" t="s">
        <v>2039</v>
      </c>
      <c r="M5252" s="863" t="s">
        <v>2042</v>
      </c>
      <c r="N5252" s="864">
        <v>29</v>
      </c>
      <c r="O5252" s="1518">
        <v>5017</v>
      </c>
      <c r="P5252" s="1519">
        <v>173</v>
      </c>
      <c r="Q5252" s="865">
        <v>1</v>
      </c>
      <c r="R5252" s="865" t="s">
        <v>2092</v>
      </c>
      <c r="S5252" s="866"/>
      <c r="T5252" s="170"/>
    </row>
    <row r="5253" spans="2:20">
      <c r="B5253" s="71"/>
      <c r="C5253" s="71"/>
      <c r="D5253" s="858" t="s">
        <v>6532</v>
      </c>
      <c r="E5253" s="859">
        <v>45832</v>
      </c>
      <c r="F5253" s="860">
        <v>0.60806712962962961</v>
      </c>
      <c r="G5253" s="859">
        <v>45832</v>
      </c>
      <c r="H5253" s="860">
        <v>0.75063657407407403</v>
      </c>
      <c r="I5253" s="861" t="s">
        <v>2262</v>
      </c>
      <c r="J5253" s="861" t="s">
        <v>2200</v>
      </c>
      <c r="K5253" s="862" t="s">
        <v>1399</v>
      </c>
      <c r="L5253" s="863" t="s">
        <v>2039</v>
      </c>
      <c r="M5253" s="863" t="s">
        <v>2042</v>
      </c>
      <c r="N5253" s="864">
        <v>1</v>
      </c>
      <c r="O5253" s="1518">
        <v>205</v>
      </c>
      <c r="P5253" s="1519">
        <v>205</v>
      </c>
      <c r="Q5253" s="865">
        <v>1</v>
      </c>
      <c r="R5253" s="865" t="s">
        <v>2092</v>
      </c>
      <c r="S5253" s="866"/>
      <c r="T5253" s="170"/>
    </row>
    <row r="5254" spans="2:20">
      <c r="B5254" s="71"/>
      <c r="C5254" s="71"/>
      <c r="D5254" s="858" t="s">
        <v>6533</v>
      </c>
      <c r="E5254" s="859">
        <v>45832</v>
      </c>
      <c r="F5254" s="860">
        <v>0.58906250000000004</v>
      </c>
      <c r="G5254" s="859">
        <v>45832</v>
      </c>
      <c r="H5254" s="860">
        <v>0.62306712962962962</v>
      </c>
      <c r="I5254" s="861" t="s">
        <v>2281</v>
      </c>
      <c r="J5254" s="861" t="s">
        <v>2282</v>
      </c>
      <c r="K5254" s="862" t="s">
        <v>1399</v>
      </c>
      <c r="L5254" s="863" t="s">
        <v>2039</v>
      </c>
      <c r="M5254" s="863" t="s">
        <v>2042</v>
      </c>
      <c r="N5254" s="864">
        <v>22</v>
      </c>
      <c r="O5254" s="1518">
        <v>1077</v>
      </c>
      <c r="P5254" s="1519">
        <v>48.954545454545453</v>
      </c>
      <c r="Q5254" s="865">
        <v>1</v>
      </c>
      <c r="R5254" s="865" t="s">
        <v>2092</v>
      </c>
      <c r="S5254" s="866"/>
      <c r="T5254" s="170"/>
    </row>
    <row r="5255" spans="2:20">
      <c r="B5255" s="71"/>
      <c r="C5255" s="71"/>
      <c r="D5255" s="858" t="s">
        <v>6534</v>
      </c>
      <c r="E5255" s="859">
        <v>45832</v>
      </c>
      <c r="F5255" s="860">
        <v>0.77162037037037035</v>
      </c>
      <c r="G5255" s="859">
        <v>45832</v>
      </c>
      <c r="H5255" s="860">
        <v>0.89609953703703704</v>
      </c>
      <c r="I5255" s="861" t="s">
        <v>2249</v>
      </c>
      <c r="J5255" s="861" t="s">
        <v>2247</v>
      </c>
      <c r="K5255" s="862" t="s">
        <v>1399</v>
      </c>
      <c r="L5255" s="863" t="s">
        <v>2039</v>
      </c>
      <c r="M5255" s="863" t="s">
        <v>2042</v>
      </c>
      <c r="N5255" s="864">
        <v>1</v>
      </c>
      <c r="O5255" s="1518">
        <v>179</v>
      </c>
      <c r="P5255" s="1519">
        <v>179</v>
      </c>
      <c r="Q5255" s="865">
        <v>1</v>
      </c>
      <c r="R5255" s="865" t="s">
        <v>2092</v>
      </c>
      <c r="S5255" s="866"/>
      <c r="T5255" s="170"/>
    </row>
    <row r="5256" spans="2:20">
      <c r="B5256" s="71"/>
      <c r="C5256" s="71"/>
      <c r="D5256" s="858" t="s">
        <v>6535</v>
      </c>
      <c r="E5256" s="859">
        <v>45832</v>
      </c>
      <c r="F5256" s="860">
        <v>0.77778935185185183</v>
      </c>
      <c r="G5256" s="859">
        <v>45832</v>
      </c>
      <c r="H5256" s="860">
        <v>0.89262731481481483</v>
      </c>
      <c r="I5256" s="861" t="s">
        <v>2322</v>
      </c>
      <c r="J5256" s="861" t="s">
        <v>2323</v>
      </c>
      <c r="K5256" s="862" t="s">
        <v>1399</v>
      </c>
      <c r="L5256" s="863" t="s">
        <v>2039</v>
      </c>
      <c r="M5256" s="863" t="s">
        <v>2042</v>
      </c>
      <c r="N5256" s="864">
        <v>7</v>
      </c>
      <c r="O5256" s="1518">
        <v>1158</v>
      </c>
      <c r="P5256" s="1519">
        <v>165.42857142857142</v>
      </c>
      <c r="Q5256" s="865">
        <v>1</v>
      </c>
      <c r="R5256" s="865" t="s">
        <v>2092</v>
      </c>
      <c r="S5256" s="866"/>
      <c r="T5256" s="170"/>
    </row>
    <row r="5257" spans="2:20">
      <c r="B5257" s="71"/>
      <c r="C5257" s="71"/>
      <c r="D5257" s="858" t="s">
        <v>6536</v>
      </c>
      <c r="E5257" s="859">
        <v>45832</v>
      </c>
      <c r="F5257" s="860">
        <v>0.77878472222222217</v>
      </c>
      <c r="G5257" s="859">
        <v>45832</v>
      </c>
      <c r="H5257" s="860">
        <v>0.83040509259259254</v>
      </c>
      <c r="I5257" s="861" t="s">
        <v>2334</v>
      </c>
      <c r="J5257" s="861" t="s">
        <v>2335</v>
      </c>
      <c r="K5257" s="862" t="s">
        <v>1</v>
      </c>
      <c r="L5257" s="863" t="s">
        <v>2039</v>
      </c>
      <c r="M5257" s="863" t="s">
        <v>2042</v>
      </c>
      <c r="N5257" s="864">
        <v>1</v>
      </c>
      <c r="O5257" s="1518">
        <v>74</v>
      </c>
      <c r="P5257" s="1519">
        <v>74</v>
      </c>
      <c r="Q5257" s="865">
        <v>1</v>
      </c>
      <c r="R5257" s="865" t="s">
        <v>2092</v>
      </c>
      <c r="S5257" s="866"/>
      <c r="T5257" s="170"/>
    </row>
    <row r="5258" spans="2:20">
      <c r="B5258" s="71"/>
      <c r="C5258" s="71"/>
      <c r="D5258" s="858" t="s">
        <v>6537</v>
      </c>
      <c r="E5258" s="859">
        <v>45832</v>
      </c>
      <c r="F5258" s="860">
        <v>0.79049768518518515</v>
      </c>
      <c r="G5258" s="859">
        <v>45832</v>
      </c>
      <c r="H5258" s="860">
        <v>0.92234953703703704</v>
      </c>
      <c r="I5258" s="861" t="s">
        <v>2364</v>
      </c>
      <c r="J5258" s="861" t="s">
        <v>2254</v>
      </c>
      <c r="K5258" s="862" t="s">
        <v>1399</v>
      </c>
      <c r="L5258" s="863" t="s">
        <v>2039</v>
      </c>
      <c r="M5258" s="863" t="s">
        <v>2042</v>
      </c>
      <c r="N5258" s="864">
        <v>1</v>
      </c>
      <c r="O5258" s="1518">
        <v>190</v>
      </c>
      <c r="P5258" s="1519">
        <v>190</v>
      </c>
      <c r="Q5258" s="865">
        <v>1</v>
      </c>
      <c r="R5258" s="865" t="s">
        <v>2092</v>
      </c>
      <c r="S5258" s="866"/>
      <c r="T5258" s="170"/>
    </row>
    <row r="5259" spans="2:20">
      <c r="B5259" s="71"/>
      <c r="C5259" s="71"/>
      <c r="D5259" s="858" t="s">
        <v>6538</v>
      </c>
      <c r="E5259" s="859">
        <v>45832</v>
      </c>
      <c r="F5259" s="860">
        <v>0.76973379629629635</v>
      </c>
      <c r="G5259" s="859">
        <v>45832</v>
      </c>
      <c r="H5259" s="860">
        <v>0.83370370370370372</v>
      </c>
      <c r="I5259" s="861" t="s">
        <v>2205</v>
      </c>
      <c r="J5259" s="861" t="s">
        <v>2206</v>
      </c>
      <c r="K5259" s="862" t="s">
        <v>1399</v>
      </c>
      <c r="L5259" s="863" t="s">
        <v>2039</v>
      </c>
      <c r="M5259" s="863" t="s">
        <v>2042</v>
      </c>
      <c r="N5259" s="864">
        <v>38</v>
      </c>
      <c r="O5259" s="1518">
        <v>3496</v>
      </c>
      <c r="P5259" s="1519">
        <v>92</v>
      </c>
      <c r="Q5259" s="865">
        <v>1</v>
      </c>
      <c r="R5259" s="865" t="s">
        <v>2092</v>
      </c>
      <c r="S5259" s="866"/>
      <c r="T5259" s="170"/>
    </row>
    <row r="5260" spans="2:20">
      <c r="B5260" s="71"/>
      <c r="C5260" s="71"/>
      <c r="D5260" s="858" t="s">
        <v>6539</v>
      </c>
      <c r="E5260" s="859">
        <v>45832</v>
      </c>
      <c r="F5260" s="860">
        <v>0.41533564814814816</v>
      </c>
      <c r="G5260" s="859">
        <v>45832</v>
      </c>
      <c r="H5260" s="860">
        <v>0.50356481481481485</v>
      </c>
      <c r="I5260" s="861" t="s">
        <v>2274</v>
      </c>
      <c r="J5260" s="861" t="s">
        <v>2241</v>
      </c>
      <c r="K5260" s="862" t="s">
        <v>1399</v>
      </c>
      <c r="L5260" s="863" t="s">
        <v>2043</v>
      </c>
      <c r="M5260" s="863"/>
      <c r="N5260" s="864">
        <v>22</v>
      </c>
      <c r="O5260" s="1518">
        <v>2795</v>
      </c>
      <c r="P5260" s="1519">
        <v>127.04545454545455</v>
      </c>
      <c r="Q5260" s="865">
        <v>1</v>
      </c>
      <c r="R5260" s="865" t="s">
        <v>2092</v>
      </c>
      <c r="S5260" s="866"/>
      <c r="T5260" s="170"/>
    </row>
    <row r="5261" spans="2:20">
      <c r="B5261" s="71"/>
      <c r="C5261" s="71"/>
      <c r="D5261" s="858" t="s">
        <v>6539</v>
      </c>
      <c r="E5261" s="859">
        <v>45832</v>
      </c>
      <c r="F5261" s="860">
        <v>0.41543981481481479</v>
      </c>
      <c r="G5261" s="859">
        <v>45832</v>
      </c>
      <c r="H5261" s="860">
        <v>0.50394675925925925</v>
      </c>
      <c r="I5261" s="861" t="s">
        <v>2274</v>
      </c>
      <c r="J5261" s="861" t="s">
        <v>2241</v>
      </c>
      <c r="K5261" s="862" t="s">
        <v>1399</v>
      </c>
      <c r="L5261" s="863" t="s">
        <v>2043</v>
      </c>
      <c r="M5261" s="863"/>
      <c r="N5261" s="864">
        <v>1</v>
      </c>
      <c r="O5261" s="1518">
        <v>127</v>
      </c>
      <c r="P5261" s="1519">
        <v>127</v>
      </c>
      <c r="Q5261" s="865">
        <v>1</v>
      </c>
      <c r="R5261" s="865" t="s">
        <v>2092</v>
      </c>
      <c r="S5261" s="866"/>
      <c r="T5261" s="170"/>
    </row>
    <row r="5262" spans="2:20">
      <c r="B5262" s="71"/>
      <c r="C5262" s="71"/>
      <c r="D5262" s="858" t="s">
        <v>6540</v>
      </c>
      <c r="E5262" s="859">
        <v>45832</v>
      </c>
      <c r="F5262" s="860">
        <v>0.32962962962962961</v>
      </c>
      <c r="G5262" s="859">
        <v>45832</v>
      </c>
      <c r="H5262" s="860">
        <v>0.58068287037037036</v>
      </c>
      <c r="I5262" s="861" t="s">
        <v>2577</v>
      </c>
      <c r="J5262" s="861" t="s">
        <v>2257</v>
      </c>
      <c r="K5262" s="862" t="s">
        <v>1399</v>
      </c>
      <c r="L5262" s="863" t="s">
        <v>2043</v>
      </c>
      <c r="M5262" s="863"/>
      <c r="N5262" s="864">
        <v>69</v>
      </c>
      <c r="O5262" s="1518">
        <v>24945</v>
      </c>
      <c r="P5262" s="1519">
        <v>361.52173913043481</v>
      </c>
      <c r="Q5262" s="865">
        <v>1</v>
      </c>
      <c r="R5262" s="865" t="s">
        <v>2092</v>
      </c>
      <c r="S5262" s="866"/>
      <c r="T5262" s="170"/>
    </row>
    <row r="5263" spans="2:20">
      <c r="B5263" s="71"/>
      <c r="C5263" s="71"/>
      <c r="D5263" s="858" t="s">
        <v>6541</v>
      </c>
      <c r="E5263" s="859">
        <v>45832</v>
      </c>
      <c r="F5263" s="860">
        <v>0.35152777777777777</v>
      </c>
      <c r="G5263" s="859">
        <v>45832</v>
      </c>
      <c r="H5263" s="860">
        <v>0.5944328703703704</v>
      </c>
      <c r="I5263" s="861" t="s">
        <v>2191</v>
      </c>
      <c r="J5263" s="861" t="s">
        <v>2192</v>
      </c>
      <c r="K5263" s="862" t="s">
        <v>1399</v>
      </c>
      <c r="L5263" s="863" t="s">
        <v>2043</v>
      </c>
      <c r="M5263" s="863"/>
      <c r="N5263" s="864">
        <v>23</v>
      </c>
      <c r="O5263" s="1518">
        <v>8045</v>
      </c>
      <c r="P5263" s="1519">
        <v>349.78260869565219</v>
      </c>
      <c r="Q5263" s="865">
        <v>1</v>
      </c>
      <c r="R5263" s="865" t="s">
        <v>2092</v>
      </c>
      <c r="S5263" s="866"/>
      <c r="T5263" s="170"/>
    </row>
    <row r="5264" spans="2:20">
      <c r="B5264" s="71"/>
      <c r="C5264" s="71"/>
      <c r="D5264" s="858" t="s">
        <v>6541</v>
      </c>
      <c r="E5264" s="859">
        <v>45832</v>
      </c>
      <c r="F5264" s="860">
        <v>0.35177083333333331</v>
      </c>
      <c r="G5264" s="859">
        <v>45832</v>
      </c>
      <c r="H5264" s="860">
        <v>0.59406250000000005</v>
      </c>
      <c r="I5264" s="861" t="s">
        <v>2191</v>
      </c>
      <c r="J5264" s="861" t="s">
        <v>2192</v>
      </c>
      <c r="K5264" s="862" t="s">
        <v>1399</v>
      </c>
      <c r="L5264" s="863" t="s">
        <v>2043</v>
      </c>
      <c r="M5264" s="863"/>
      <c r="N5264" s="864">
        <v>11</v>
      </c>
      <c r="O5264" s="1518">
        <v>3838</v>
      </c>
      <c r="P5264" s="1519">
        <v>348.90909090909093</v>
      </c>
      <c r="Q5264" s="865">
        <v>1</v>
      </c>
      <c r="R5264" s="865" t="s">
        <v>2092</v>
      </c>
      <c r="S5264" s="866"/>
      <c r="T5264" s="170"/>
    </row>
    <row r="5265" spans="2:20">
      <c r="B5265" s="71"/>
      <c r="C5265" s="71"/>
      <c r="D5265" s="858" t="s">
        <v>6542</v>
      </c>
      <c r="E5265" s="859">
        <v>45832</v>
      </c>
      <c r="F5265" s="860">
        <v>0.34083333333333332</v>
      </c>
      <c r="G5265" s="859">
        <v>45832</v>
      </c>
      <c r="H5265" s="860">
        <v>0.5481018518518519</v>
      </c>
      <c r="I5265" s="861" t="s">
        <v>2300</v>
      </c>
      <c r="J5265" s="861" t="s">
        <v>2257</v>
      </c>
      <c r="K5265" s="862" t="s">
        <v>1399</v>
      </c>
      <c r="L5265" s="863" t="s">
        <v>2043</v>
      </c>
      <c r="M5265" s="863"/>
      <c r="N5265" s="864">
        <v>136</v>
      </c>
      <c r="O5265" s="1518">
        <v>40591</v>
      </c>
      <c r="P5265" s="1519">
        <v>298.46323529411762</v>
      </c>
      <c r="Q5265" s="865">
        <v>1</v>
      </c>
      <c r="R5265" s="865" t="s">
        <v>2092</v>
      </c>
      <c r="S5265" s="866"/>
      <c r="T5265" s="170"/>
    </row>
    <row r="5266" spans="2:20">
      <c r="B5266" s="71"/>
      <c r="C5266" s="71"/>
      <c r="D5266" s="858" t="s">
        <v>6543</v>
      </c>
      <c r="E5266" s="859">
        <v>45832</v>
      </c>
      <c r="F5266" s="860">
        <v>0.35780092592592594</v>
      </c>
      <c r="G5266" s="859">
        <v>45832</v>
      </c>
      <c r="H5266" s="860">
        <v>0.53473379629629625</v>
      </c>
      <c r="I5266" s="861" t="s">
        <v>2848</v>
      </c>
      <c r="J5266" s="861" t="s">
        <v>2195</v>
      </c>
      <c r="K5266" s="862" t="s">
        <v>1</v>
      </c>
      <c r="L5266" s="863" t="s">
        <v>2043</v>
      </c>
      <c r="M5266" s="863"/>
      <c r="N5266" s="864">
        <v>5</v>
      </c>
      <c r="O5266" s="1518">
        <v>1274</v>
      </c>
      <c r="P5266" s="1519">
        <v>254.8</v>
      </c>
      <c r="Q5266" s="865">
        <v>1</v>
      </c>
      <c r="R5266" s="865" t="s">
        <v>2092</v>
      </c>
      <c r="S5266" s="866"/>
      <c r="T5266" s="170"/>
    </row>
    <row r="5267" spans="2:20">
      <c r="B5267" s="71"/>
      <c r="C5267" s="71"/>
      <c r="D5267" s="858" t="s">
        <v>6544</v>
      </c>
      <c r="E5267" s="859">
        <v>45832</v>
      </c>
      <c r="F5267" s="860">
        <v>0.85825231481481479</v>
      </c>
      <c r="G5267" s="859">
        <v>45833</v>
      </c>
      <c r="H5267" s="860">
        <v>0.17571759259259259</v>
      </c>
      <c r="I5267" s="861" t="s">
        <v>2893</v>
      </c>
      <c r="J5267" s="861" t="s">
        <v>2335</v>
      </c>
      <c r="K5267" s="862" t="s">
        <v>1399</v>
      </c>
      <c r="L5267" s="863" t="s">
        <v>2043</v>
      </c>
      <c r="M5267" s="863"/>
      <c r="N5267" s="864">
        <v>4</v>
      </c>
      <c r="O5267" s="1518">
        <v>1829</v>
      </c>
      <c r="P5267" s="1519">
        <v>457.25</v>
      </c>
      <c r="Q5267" s="865">
        <v>1</v>
      </c>
      <c r="R5267" s="865" t="s">
        <v>2092</v>
      </c>
      <c r="S5267" s="866"/>
      <c r="T5267" s="170"/>
    </row>
    <row r="5268" spans="2:20">
      <c r="B5268" s="71"/>
      <c r="C5268" s="71"/>
      <c r="D5268" s="858" t="s">
        <v>6545</v>
      </c>
      <c r="E5268" s="859">
        <v>45832</v>
      </c>
      <c r="F5268" s="860">
        <v>0.35424768518518518</v>
      </c>
      <c r="G5268" s="859">
        <v>45832</v>
      </c>
      <c r="H5268" s="860">
        <v>0.65994212962962961</v>
      </c>
      <c r="I5268" s="861" t="s">
        <v>2337</v>
      </c>
      <c r="J5268" s="861" t="s">
        <v>2189</v>
      </c>
      <c r="K5268" s="862" t="s">
        <v>1</v>
      </c>
      <c r="L5268" s="863" t="s">
        <v>2043</v>
      </c>
      <c r="M5268" s="863"/>
      <c r="N5268" s="864">
        <v>51</v>
      </c>
      <c r="O5268" s="1518">
        <v>22450</v>
      </c>
      <c r="P5268" s="1519">
        <v>440.19607843137254</v>
      </c>
      <c r="Q5268" s="865">
        <v>1</v>
      </c>
      <c r="R5268" s="865" t="s">
        <v>2092</v>
      </c>
      <c r="S5268" s="866"/>
      <c r="T5268" s="170"/>
    </row>
    <row r="5269" spans="2:20">
      <c r="B5269" s="71"/>
      <c r="C5269" s="71"/>
      <c r="D5269" s="858" t="s">
        <v>6545</v>
      </c>
      <c r="E5269" s="859">
        <v>45832</v>
      </c>
      <c r="F5269" s="860">
        <v>0.35424768518518518</v>
      </c>
      <c r="G5269" s="859">
        <v>45832</v>
      </c>
      <c r="H5269" s="860">
        <v>0.66024305555555551</v>
      </c>
      <c r="I5269" s="861" t="s">
        <v>2337</v>
      </c>
      <c r="J5269" s="861" t="s">
        <v>2189</v>
      </c>
      <c r="K5269" s="862" t="s">
        <v>1</v>
      </c>
      <c r="L5269" s="863" t="s">
        <v>2043</v>
      </c>
      <c r="M5269" s="863"/>
      <c r="N5269" s="864">
        <v>10</v>
      </c>
      <c r="O5269" s="1518">
        <v>4406</v>
      </c>
      <c r="P5269" s="1519">
        <v>440.6</v>
      </c>
      <c r="Q5269" s="865">
        <v>1</v>
      </c>
      <c r="R5269" s="865" t="s">
        <v>2092</v>
      </c>
      <c r="S5269" s="866"/>
      <c r="T5269" s="170"/>
    </row>
    <row r="5270" spans="2:20">
      <c r="B5270" s="71"/>
      <c r="C5270" s="71"/>
      <c r="D5270" s="858" t="s">
        <v>6545</v>
      </c>
      <c r="E5270" s="859">
        <v>45832</v>
      </c>
      <c r="F5270" s="860">
        <v>0.35447916666666668</v>
      </c>
      <c r="G5270" s="859">
        <v>45832</v>
      </c>
      <c r="H5270" s="860">
        <v>0.65997685185185184</v>
      </c>
      <c r="I5270" s="861" t="s">
        <v>2337</v>
      </c>
      <c r="J5270" s="861" t="s">
        <v>2189</v>
      </c>
      <c r="K5270" s="862" t="s">
        <v>1</v>
      </c>
      <c r="L5270" s="863" t="s">
        <v>2043</v>
      </c>
      <c r="M5270" s="863"/>
      <c r="N5270" s="864">
        <v>79</v>
      </c>
      <c r="O5270" s="1518">
        <v>34753</v>
      </c>
      <c r="P5270" s="1519">
        <v>439.91139240506328</v>
      </c>
      <c r="Q5270" s="865">
        <v>1</v>
      </c>
      <c r="R5270" s="865" t="s">
        <v>2092</v>
      </c>
      <c r="S5270" s="866"/>
      <c r="T5270" s="170"/>
    </row>
    <row r="5271" spans="2:20">
      <c r="B5271" s="71"/>
      <c r="C5271" s="71"/>
      <c r="D5271" s="858" t="s">
        <v>6546</v>
      </c>
      <c r="E5271" s="859">
        <v>45833</v>
      </c>
      <c r="F5271" s="860">
        <v>0.33123842592592595</v>
      </c>
      <c r="G5271" s="859">
        <v>45833</v>
      </c>
      <c r="H5271" s="860">
        <v>0.46577546296296296</v>
      </c>
      <c r="I5271" s="861" t="s">
        <v>2256</v>
      </c>
      <c r="J5271" s="861" t="s">
        <v>2257</v>
      </c>
      <c r="K5271" s="862" t="s">
        <v>1399</v>
      </c>
      <c r="L5271" s="863" t="s">
        <v>2039</v>
      </c>
      <c r="M5271" s="863" t="s">
        <v>2042</v>
      </c>
      <c r="N5271" s="864">
        <v>1</v>
      </c>
      <c r="O5271" s="1518">
        <v>194</v>
      </c>
      <c r="P5271" s="1519">
        <v>194</v>
      </c>
      <c r="Q5271" s="865">
        <v>1</v>
      </c>
      <c r="R5271" s="865" t="s">
        <v>2092</v>
      </c>
      <c r="S5271" s="866"/>
      <c r="T5271" s="170"/>
    </row>
    <row r="5272" spans="2:20">
      <c r="B5272" s="71"/>
      <c r="C5272" s="71"/>
      <c r="D5272" s="858" t="s">
        <v>6547</v>
      </c>
      <c r="E5272" s="859">
        <v>45833</v>
      </c>
      <c r="F5272" s="860">
        <v>0.36109953703703701</v>
      </c>
      <c r="G5272" s="859">
        <v>45833</v>
      </c>
      <c r="H5272" s="860">
        <v>0.43806712962962963</v>
      </c>
      <c r="I5272" s="861" t="s">
        <v>2298</v>
      </c>
      <c r="J5272" s="861" t="s">
        <v>2192</v>
      </c>
      <c r="K5272" s="862" t="s">
        <v>1399</v>
      </c>
      <c r="L5272" s="863" t="s">
        <v>2039</v>
      </c>
      <c r="M5272" s="863" t="s">
        <v>2042</v>
      </c>
      <c r="N5272" s="864">
        <v>1</v>
      </c>
      <c r="O5272" s="1518">
        <v>111</v>
      </c>
      <c r="P5272" s="1519">
        <v>111</v>
      </c>
      <c r="Q5272" s="865">
        <v>1</v>
      </c>
      <c r="R5272" s="865" t="s">
        <v>2092</v>
      </c>
      <c r="S5272" s="866"/>
      <c r="T5272" s="170"/>
    </row>
    <row r="5273" spans="2:20">
      <c r="B5273" s="71"/>
      <c r="C5273" s="71"/>
      <c r="D5273" s="858" t="s">
        <v>6548</v>
      </c>
      <c r="E5273" s="859">
        <v>45833</v>
      </c>
      <c r="F5273" s="860">
        <v>0.49238425925925927</v>
      </c>
      <c r="G5273" s="859">
        <v>45833</v>
      </c>
      <c r="H5273" s="860">
        <v>0.52083333333333337</v>
      </c>
      <c r="I5273" s="861" t="s">
        <v>2345</v>
      </c>
      <c r="J5273" s="861" t="s">
        <v>2206</v>
      </c>
      <c r="K5273" s="862" t="s">
        <v>1399</v>
      </c>
      <c r="L5273" s="863" t="s">
        <v>2039</v>
      </c>
      <c r="M5273" s="863" t="s">
        <v>2042</v>
      </c>
      <c r="N5273" s="864">
        <v>1</v>
      </c>
      <c r="O5273" s="1518">
        <v>41</v>
      </c>
      <c r="P5273" s="1519">
        <v>41</v>
      </c>
      <c r="Q5273" s="865">
        <v>1</v>
      </c>
      <c r="R5273" s="865" t="s">
        <v>2092</v>
      </c>
      <c r="S5273" s="866"/>
      <c r="T5273" s="170"/>
    </row>
    <row r="5274" spans="2:20">
      <c r="B5274" s="71"/>
      <c r="C5274" s="71"/>
      <c r="D5274" s="858" t="s">
        <v>6549</v>
      </c>
      <c r="E5274" s="859">
        <v>45833</v>
      </c>
      <c r="F5274" s="860">
        <v>0.50515046296296295</v>
      </c>
      <c r="G5274" s="859">
        <v>45833</v>
      </c>
      <c r="H5274" s="860">
        <v>0.59329861111111115</v>
      </c>
      <c r="I5274" s="861" t="s">
        <v>2612</v>
      </c>
      <c r="J5274" s="861" t="s">
        <v>2241</v>
      </c>
      <c r="K5274" s="862" t="s">
        <v>1399</v>
      </c>
      <c r="L5274" s="863" t="s">
        <v>2039</v>
      </c>
      <c r="M5274" s="863" t="s">
        <v>2042</v>
      </c>
      <c r="N5274" s="864">
        <v>1</v>
      </c>
      <c r="O5274" s="1518">
        <v>127</v>
      </c>
      <c r="P5274" s="1519">
        <v>127</v>
      </c>
      <c r="Q5274" s="865">
        <v>1</v>
      </c>
      <c r="R5274" s="865" t="s">
        <v>2092</v>
      </c>
      <c r="S5274" s="866"/>
      <c r="T5274" s="170"/>
    </row>
    <row r="5275" spans="2:20">
      <c r="B5275" s="71"/>
      <c r="C5275" s="71"/>
      <c r="D5275" s="858" t="s">
        <v>6550</v>
      </c>
      <c r="E5275" s="859">
        <v>45833</v>
      </c>
      <c r="F5275" s="860">
        <v>0.51600694444444439</v>
      </c>
      <c r="G5275" s="859">
        <v>45833</v>
      </c>
      <c r="H5275" s="860">
        <v>0.71116898148148144</v>
      </c>
      <c r="I5275" s="861" t="s">
        <v>2284</v>
      </c>
      <c r="J5275" s="861" t="s">
        <v>2195</v>
      </c>
      <c r="K5275" s="862" t="s">
        <v>1399</v>
      </c>
      <c r="L5275" s="863" t="s">
        <v>2039</v>
      </c>
      <c r="M5275" s="863" t="s">
        <v>2042</v>
      </c>
      <c r="N5275" s="864">
        <v>1</v>
      </c>
      <c r="O5275" s="1518">
        <v>281</v>
      </c>
      <c r="P5275" s="1519">
        <v>281</v>
      </c>
      <c r="Q5275" s="865">
        <v>1</v>
      </c>
      <c r="R5275" s="865" t="s">
        <v>2092</v>
      </c>
      <c r="S5275" s="866"/>
      <c r="T5275" s="170"/>
    </row>
    <row r="5276" spans="2:20">
      <c r="B5276" s="71"/>
      <c r="C5276" s="71"/>
      <c r="D5276" s="858" t="s">
        <v>6551</v>
      </c>
      <c r="E5276" s="859">
        <v>45833</v>
      </c>
      <c r="F5276" s="860">
        <v>0.55204861111111114</v>
      </c>
      <c r="G5276" s="859">
        <v>45833</v>
      </c>
      <c r="H5276" s="860">
        <v>0.74714120370370374</v>
      </c>
      <c r="I5276" s="861" t="s">
        <v>2390</v>
      </c>
      <c r="J5276" s="861" t="s">
        <v>2282</v>
      </c>
      <c r="K5276" s="862" t="s">
        <v>1399</v>
      </c>
      <c r="L5276" s="863" t="s">
        <v>2041</v>
      </c>
      <c r="M5276" s="863"/>
      <c r="N5276" s="864">
        <v>17</v>
      </c>
      <c r="O5276" s="1518">
        <v>4706</v>
      </c>
      <c r="P5276" s="1519">
        <v>276.8235294117647</v>
      </c>
      <c r="Q5276" s="865">
        <v>1</v>
      </c>
      <c r="R5276" s="865" t="s">
        <v>2092</v>
      </c>
      <c r="S5276" s="866"/>
      <c r="T5276" s="170"/>
    </row>
    <row r="5277" spans="2:20">
      <c r="B5277" s="71"/>
      <c r="C5277" s="71"/>
      <c r="D5277" s="858" t="s">
        <v>6552</v>
      </c>
      <c r="E5277" s="859">
        <v>45833</v>
      </c>
      <c r="F5277" s="860">
        <v>0.60189814814814813</v>
      </c>
      <c r="G5277" s="859">
        <v>45833</v>
      </c>
      <c r="H5277" s="860">
        <v>0.77151620370370366</v>
      </c>
      <c r="I5277" s="861" t="s">
        <v>2680</v>
      </c>
      <c r="J5277" s="861" t="s">
        <v>2195</v>
      </c>
      <c r="K5277" s="862" t="s">
        <v>1399</v>
      </c>
      <c r="L5277" s="863" t="s">
        <v>7</v>
      </c>
      <c r="M5277" s="863" t="s">
        <v>2238</v>
      </c>
      <c r="N5277" s="864">
        <v>1</v>
      </c>
      <c r="O5277" s="1518">
        <v>244</v>
      </c>
      <c r="P5277" s="1519">
        <v>244</v>
      </c>
      <c r="Q5277" s="865">
        <v>1</v>
      </c>
      <c r="R5277" s="865" t="s">
        <v>2092</v>
      </c>
      <c r="S5277" s="866"/>
      <c r="T5277" s="170"/>
    </row>
    <row r="5278" spans="2:20">
      <c r="B5278" s="71"/>
      <c r="C5278" s="71"/>
      <c r="D5278" s="858" t="s">
        <v>6553</v>
      </c>
      <c r="E5278" s="859">
        <v>45833</v>
      </c>
      <c r="F5278" s="860">
        <v>0.63479166666666664</v>
      </c>
      <c r="G5278" s="859">
        <v>45833</v>
      </c>
      <c r="H5278" s="860">
        <v>0.67083333333333328</v>
      </c>
      <c r="I5278" s="861" t="s">
        <v>2425</v>
      </c>
      <c r="J5278" s="861" t="s">
        <v>2254</v>
      </c>
      <c r="K5278" s="862" t="s">
        <v>1399</v>
      </c>
      <c r="L5278" s="863" t="s">
        <v>2040</v>
      </c>
      <c r="M5278" s="863" t="s">
        <v>2054</v>
      </c>
      <c r="N5278" s="864">
        <v>721</v>
      </c>
      <c r="O5278" s="1518">
        <v>37420</v>
      </c>
      <c r="P5278" s="1519">
        <v>51.900138696255198</v>
      </c>
      <c r="Q5278" s="865">
        <v>1</v>
      </c>
      <c r="R5278" s="865" t="s">
        <v>2092</v>
      </c>
      <c r="S5278" s="866"/>
      <c r="T5278" s="170"/>
    </row>
    <row r="5279" spans="2:20">
      <c r="B5279" s="71"/>
      <c r="C5279" s="71"/>
      <c r="D5279" s="858" t="s">
        <v>6553</v>
      </c>
      <c r="E5279" s="859">
        <v>45833</v>
      </c>
      <c r="F5279" s="860">
        <v>0.63479166666666664</v>
      </c>
      <c r="G5279" s="859">
        <v>45833</v>
      </c>
      <c r="H5279" s="860">
        <v>0.68369212962962966</v>
      </c>
      <c r="I5279" s="861" t="s">
        <v>2425</v>
      </c>
      <c r="J5279" s="861" t="s">
        <v>2254</v>
      </c>
      <c r="K5279" s="862" t="s">
        <v>1399</v>
      </c>
      <c r="L5279" s="863" t="s">
        <v>2040</v>
      </c>
      <c r="M5279" s="863" t="s">
        <v>2054</v>
      </c>
      <c r="N5279" s="864">
        <v>80</v>
      </c>
      <c r="O5279" s="1518">
        <v>5633</v>
      </c>
      <c r="P5279" s="1519">
        <v>70.412499999999994</v>
      </c>
      <c r="Q5279" s="865">
        <v>1</v>
      </c>
      <c r="R5279" s="865" t="s">
        <v>2092</v>
      </c>
      <c r="S5279" s="866"/>
      <c r="T5279" s="170"/>
    </row>
    <row r="5280" spans="2:20">
      <c r="B5280" s="71"/>
      <c r="C5280" s="71"/>
      <c r="D5280" s="858" t="s">
        <v>6554</v>
      </c>
      <c r="E5280" s="859">
        <v>45833</v>
      </c>
      <c r="F5280" s="860">
        <v>0.69196759259259255</v>
      </c>
      <c r="G5280" s="859">
        <v>45833</v>
      </c>
      <c r="H5280" s="860">
        <v>0.96327546296296296</v>
      </c>
      <c r="I5280" s="861" t="s">
        <v>2858</v>
      </c>
      <c r="J5280" s="861" t="s">
        <v>2192</v>
      </c>
      <c r="K5280" s="862" t="s">
        <v>1399</v>
      </c>
      <c r="L5280" s="863" t="s">
        <v>2039</v>
      </c>
      <c r="M5280" s="863" t="s">
        <v>2042</v>
      </c>
      <c r="N5280" s="864">
        <v>1</v>
      </c>
      <c r="O5280" s="1518">
        <v>391</v>
      </c>
      <c r="P5280" s="1519">
        <v>391</v>
      </c>
      <c r="Q5280" s="865">
        <v>1</v>
      </c>
      <c r="R5280" s="865" t="s">
        <v>2092</v>
      </c>
      <c r="S5280" s="866"/>
      <c r="T5280" s="170"/>
    </row>
    <row r="5281" spans="2:20">
      <c r="B5281" s="71"/>
      <c r="C5281" s="71"/>
      <c r="D5281" s="858" t="s">
        <v>6555</v>
      </c>
      <c r="E5281" s="859">
        <v>45833</v>
      </c>
      <c r="F5281" s="860">
        <v>0.79872685185185188</v>
      </c>
      <c r="G5281" s="859">
        <v>45833</v>
      </c>
      <c r="H5281" s="860">
        <v>0.98958333333333337</v>
      </c>
      <c r="I5281" s="861" t="s">
        <v>2345</v>
      </c>
      <c r="J5281" s="861" t="s">
        <v>2206</v>
      </c>
      <c r="K5281" s="862" t="s">
        <v>1399</v>
      </c>
      <c r="L5281" s="863" t="s">
        <v>2041</v>
      </c>
      <c r="M5281" s="863"/>
      <c r="N5281" s="864">
        <v>68</v>
      </c>
      <c r="O5281" s="1518">
        <v>18683</v>
      </c>
      <c r="P5281" s="1519">
        <v>274.75</v>
      </c>
      <c r="Q5281" s="865">
        <v>1</v>
      </c>
      <c r="R5281" s="865" t="s">
        <v>2092</v>
      </c>
      <c r="S5281" s="866"/>
      <c r="T5281" s="170"/>
    </row>
    <row r="5282" spans="2:20">
      <c r="B5282" s="71"/>
      <c r="C5282" s="71"/>
      <c r="D5282" s="858" t="s">
        <v>6556</v>
      </c>
      <c r="E5282" s="859">
        <v>45833</v>
      </c>
      <c r="F5282" s="860">
        <v>0.81317129629629625</v>
      </c>
      <c r="G5282" s="859">
        <v>45833</v>
      </c>
      <c r="H5282" s="860">
        <v>0.85434027777777777</v>
      </c>
      <c r="I5282" s="861" t="s">
        <v>2536</v>
      </c>
      <c r="J5282" s="861" t="s">
        <v>2244</v>
      </c>
      <c r="K5282" s="862" t="s">
        <v>1399</v>
      </c>
      <c r="L5282" s="863" t="s">
        <v>2039</v>
      </c>
      <c r="M5282" s="863" t="s">
        <v>2042</v>
      </c>
      <c r="N5282" s="864">
        <v>37</v>
      </c>
      <c r="O5282" s="1518">
        <v>2211</v>
      </c>
      <c r="P5282" s="1519">
        <v>59.756756756756758</v>
      </c>
      <c r="Q5282" s="865">
        <v>1</v>
      </c>
      <c r="R5282" s="865" t="s">
        <v>2092</v>
      </c>
      <c r="S5282" s="866"/>
      <c r="T5282" s="170"/>
    </row>
    <row r="5283" spans="2:20">
      <c r="B5283" s="71"/>
      <c r="C5283" s="71"/>
      <c r="D5283" s="858" t="s">
        <v>6557</v>
      </c>
      <c r="E5283" s="859">
        <v>45833</v>
      </c>
      <c r="F5283" s="860">
        <v>0.82230324074074079</v>
      </c>
      <c r="G5283" s="859">
        <v>45833</v>
      </c>
      <c r="H5283" s="860">
        <v>0.86947916666666669</v>
      </c>
      <c r="I5283" s="861" t="s">
        <v>2978</v>
      </c>
      <c r="J5283" s="861" t="s">
        <v>2282</v>
      </c>
      <c r="K5283" s="862" t="s">
        <v>1399</v>
      </c>
      <c r="L5283" s="863" t="s">
        <v>2039</v>
      </c>
      <c r="M5283" s="863" t="s">
        <v>2042</v>
      </c>
      <c r="N5283" s="864">
        <v>81</v>
      </c>
      <c r="O5283" s="1518">
        <v>5503</v>
      </c>
      <c r="P5283" s="1519">
        <v>67.938271604938265</v>
      </c>
      <c r="Q5283" s="865">
        <v>1</v>
      </c>
      <c r="R5283" s="865" t="s">
        <v>2092</v>
      </c>
      <c r="S5283" s="866"/>
      <c r="T5283" s="170"/>
    </row>
    <row r="5284" spans="2:20">
      <c r="B5284" s="71"/>
      <c r="C5284" s="71"/>
      <c r="D5284" s="858" t="s">
        <v>6558</v>
      </c>
      <c r="E5284" s="859">
        <v>45833</v>
      </c>
      <c r="F5284" s="860">
        <v>0.93355324074074075</v>
      </c>
      <c r="G5284" s="859">
        <v>45834</v>
      </c>
      <c r="H5284" s="860">
        <v>2.1134259259259259E-2</v>
      </c>
      <c r="I5284" s="861" t="s">
        <v>2483</v>
      </c>
      <c r="J5284" s="861" t="s">
        <v>2272</v>
      </c>
      <c r="K5284" s="862" t="s">
        <v>1399</v>
      </c>
      <c r="L5284" s="863" t="s">
        <v>2039</v>
      </c>
      <c r="M5284" s="863" t="s">
        <v>2042</v>
      </c>
      <c r="N5284" s="864">
        <v>1</v>
      </c>
      <c r="O5284" s="1518">
        <v>126</v>
      </c>
      <c r="P5284" s="1519">
        <v>126</v>
      </c>
      <c r="Q5284" s="865">
        <v>1</v>
      </c>
      <c r="R5284" s="865" t="s">
        <v>2092</v>
      </c>
      <c r="S5284" s="866"/>
      <c r="T5284" s="170"/>
    </row>
    <row r="5285" spans="2:20">
      <c r="B5285" s="71"/>
      <c r="C5285" s="71"/>
      <c r="D5285" s="858" t="s">
        <v>6559</v>
      </c>
      <c r="E5285" s="859">
        <v>45833</v>
      </c>
      <c r="F5285" s="860">
        <v>0.33959490740740739</v>
      </c>
      <c r="G5285" s="859">
        <v>45833</v>
      </c>
      <c r="H5285" s="860">
        <v>0.5625</v>
      </c>
      <c r="I5285" s="861" t="s">
        <v>2924</v>
      </c>
      <c r="J5285" s="861" t="s">
        <v>2192</v>
      </c>
      <c r="K5285" s="862" t="s">
        <v>1399</v>
      </c>
      <c r="L5285" s="863" t="s">
        <v>2043</v>
      </c>
      <c r="M5285" s="863"/>
      <c r="N5285" s="864">
        <v>59</v>
      </c>
      <c r="O5285" s="1518">
        <v>18938</v>
      </c>
      <c r="P5285" s="1519">
        <v>320.9830508474576</v>
      </c>
      <c r="Q5285" s="865">
        <v>1</v>
      </c>
      <c r="R5285" s="865" t="s">
        <v>2092</v>
      </c>
      <c r="S5285" s="866"/>
      <c r="T5285" s="170"/>
    </row>
    <row r="5286" spans="2:20">
      <c r="B5286" s="71"/>
      <c r="C5286" s="71"/>
      <c r="D5286" s="858" t="s">
        <v>6559</v>
      </c>
      <c r="E5286" s="859">
        <v>45833</v>
      </c>
      <c r="F5286" s="860">
        <v>0.3432175925925926</v>
      </c>
      <c r="G5286" s="859">
        <v>45833</v>
      </c>
      <c r="H5286" s="860">
        <v>0.5606944444444445</v>
      </c>
      <c r="I5286" s="861" t="s">
        <v>2924</v>
      </c>
      <c r="J5286" s="861" t="s">
        <v>2192</v>
      </c>
      <c r="K5286" s="862" t="s">
        <v>1399</v>
      </c>
      <c r="L5286" s="863" t="s">
        <v>2043</v>
      </c>
      <c r="M5286" s="863"/>
      <c r="N5286" s="864">
        <v>85</v>
      </c>
      <c r="O5286" s="1518">
        <v>26619</v>
      </c>
      <c r="P5286" s="1519">
        <v>313.16470588235296</v>
      </c>
      <c r="Q5286" s="865">
        <v>1</v>
      </c>
      <c r="R5286" s="865" t="s">
        <v>2092</v>
      </c>
      <c r="S5286" s="866"/>
      <c r="T5286" s="170"/>
    </row>
    <row r="5287" spans="2:20">
      <c r="B5287" s="71"/>
      <c r="C5287" s="71"/>
      <c r="D5287" s="858" t="s">
        <v>6560</v>
      </c>
      <c r="E5287" s="859">
        <v>45833</v>
      </c>
      <c r="F5287" s="860">
        <v>0.39637731481481481</v>
      </c>
      <c r="G5287" s="859">
        <v>45833</v>
      </c>
      <c r="H5287" s="860">
        <v>0.50497685185185182</v>
      </c>
      <c r="I5287" s="861" t="s">
        <v>2337</v>
      </c>
      <c r="J5287" s="861" t="s">
        <v>2189</v>
      </c>
      <c r="K5287" s="862" t="s">
        <v>1</v>
      </c>
      <c r="L5287" s="863" t="s">
        <v>2043</v>
      </c>
      <c r="M5287" s="863"/>
      <c r="N5287" s="864">
        <v>25</v>
      </c>
      <c r="O5287" s="1518">
        <v>3910</v>
      </c>
      <c r="P5287" s="1519">
        <v>156.4</v>
      </c>
      <c r="Q5287" s="865">
        <v>1</v>
      </c>
      <c r="R5287" s="865" t="s">
        <v>2092</v>
      </c>
      <c r="S5287" s="866"/>
      <c r="T5287" s="170"/>
    </row>
    <row r="5288" spans="2:20">
      <c r="B5288" s="71"/>
      <c r="C5288" s="71"/>
      <c r="D5288" s="858" t="s">
        <v>6561</v>
      </c>
      <c r="E5288" s="859">
        <v>45833</v>
      </c>
      <c r="F5288" s="860">
        <v>0.35895833333333332</v>
      </c>
      <c r="G5288" s="859">
        <v>45833</v>
      </c>
      <c r="H5288" s="860">
        <v>0.57013888888888886</v>
      </c>
      <c r="I5288" s="861" t="s">
        <v>2265</v>
      </c>
      <c r="J5288" s="861" t="s">
        <v>2266</v>
      </c>
      <c r="K5288" s="862" t="s">
        <v>1399</v>
      </c>
      <c r="L5288" s="863" t="s">
        <v>2043</v>
      </c>
      <c r="M5288" s="863"/>
      <c r="N5288" s="864">
        <v>95</v>
      </c>
      <c r="O5288" s="1518">
        <v>28889</v>
      </c>
      <c r="P5288" s="1519">
        <v>304.09473684210525</v>
      </c>
      <c r="Q5288" s="865">
        <v>1</v>
      </c>
      <c r="R5288" s="865" t="s">
        <v>2092</v>
      </c>
      <c r="S5288" s="866"/>
      <c r="T5288" s="170"/>
    </row>
    <row r="5289" spans="2:20">
      <c r="B5289" s="71"/>
      <c r="C5289" s="71"/>
      <c r="D5289" s="858" t="s">
        <v>6562</v>
      </c>
      <c r="E5289" s="859">
        <v>45833</v>
      </c>
      <c r="F5289" s="860">
        <v>0.39716435185185184</v>
      </c>
      <c r="G5289" s="859">
        <v>45833</v>
      </c>
      <c r="H5289" s="860">
        <v>0.65696759259259263</v>
      </c>
      <c r="I5289" s="861" t="s">
        <v>2300</v>
      </c>
      <c r="J5289" s="861" t="s">
        <v>2257</v>
      </c>
      <c r="K5289" s="862" t="s">
        <v>1399</v>
      </c>
      <c r="L5289" s="863" t="s">
        <v>2043</v>
      </c>
      <c r="M5289" s="863"/>
      <c r="N5289" s="864">
        <v>64</v>
      </c>
      <c r="O5289" s="1518">
        <v>23943</v>
      </c>
      <c r="P5289" s="1519">
        <v>374.109375</v>
      </c>
      <c r="Q5289" s="865">
        <v>1</v>
      </c>
      <c r="R5289" s="865" t="s">
        <v>2092</v>
      </c>
      <c r="S5289" s="866"/>
      <c r="T5289" s="170"/>
    </row>
    <row r="5290" spans="2:20">
      <c r="B5290" s="71"/>
      <c r="C5290" s="71"/>
      <c r="D5290" s="858" t="s">
        <v>6562</v>
      </c>
      <c r="E5290" s="859">
        <v>45833</v>
      </c>
      <c r="F5290" s="860">
        <v>0.43307870370370372</v>
      </c>
      <c r="G5290" s="859">
        <v>45833</v>
      </c>
      <c r="H5290" s="860">
        <v>0.66849537037037032</v>
      </c>
      <c r="I5290" s="861" t="s">
        <v>2300</v>
      </c>
      <c r="J5290" s="861" t="s">
        <v>2257</v>
      </c>
      <c r="K5290" s="862" t="s">
        <v>1399</v>
      </c>
      <c r="L5290" s="863" t="s">
        <v>2043</v>
      </c>
      <c r="M5290" s="863"/>
      <c r="N5290" s="864">
        <v>65</v>
      </c>
      <c r="O5290" s="1518">
        <v>22035</v>
      </c>
      <c r="P5290" s="1519">
        <v>339</v>
      </c>
      <c r="Q5290" s="865">
        <v>1</v>
      </c>
      <c r="R5290" s="865" t="s">
        <v>2092</v>
      </c>
      <c r="S5290" s="866"/>
      <c r="T5290" s="170"/>
    </row>
    <row r="5291" spans="2:20">
      <c r="B5291" s="71"/>
      <c r="C5291" s="71"/>
      <c r="D5291" s="858" t="s">
        <v>6562</v>
      </c>
      <c r="E5291" s="859">
        <v>45833</v>
      </c>
      <c r="F5291" s="860">
        <v>0.43641203703703701</v>
      </c>
      <c r="G5291" s="859">
        <v>45833</v>
      </c>
      <c r="H5291" s="860">
        <v>0.65663194444444439</v>
      </c>
      <c r="I5291" s="861" t="s">
        <v>2300</v>
      </c>
      <c r="J5291" s="861" t="s">
        <v>2257</v>
      </c>
      <c r="K5291" s="862" t="s">
        <v>1399</v>
      </c>
      <c r="L5291" s="863" t="s">
        <v>2043</v>
      </c>
      <c r="M5291" s="863"/>
      <c r="N5291" s="864">
        <v>57</v>
      </c>
      <c r="O5291" s="1518">
        <v>18076</v>
      </c>
      <c r="P5291" s="1519">
        <v>317.12280701754383</v>
      </c>
      <c r="Q5291" s="865">
        <v>1</v>
      </c>
      <c r="R5291" s="865" t="s">
        <v>2092</v>
      </c>
      <c r="S5291" s="866"/>
      <c r="T5291" s="170"/>
    </row>
    <row r="5292" spans="2:20">
      <c r="B5292" s="71"/>
      <c r="C5292" s="71"/>
      <c r="D5292" s="858" t="s">
        <v>6563</v>
      </c>
      <c r="E5292" s="859">
        <v>45833</v>
      </c>
      <c r="F5292" s="860">
        <v>0.37537037037037035</v>
      </c>
      <c r="G5292" s="859">
        <v>45833</v>
      </c>
      <c r="H5292" s="860">
        <v>0.57328703703703698</v>
      </c>
      <c r="I5292" s="861" t="s">
        <v>2213</v>
      </c>
      <c r="J5292" s="861" t="s">
        <v>2214</v>
      </c>
      <c r="K5292" s="862" t="s">
        <v>1</v>
      </c>
      <c r="L5292" s="863" t="s">
        <v>2043</v>
      </c>
      <c r="M5292" s="863"/>
      <c r="N5292" s="864">
        <v>1</v>
      </c>
      <c r="O5292" s="1518">
        <v>285</v>
      </c>
      <c r="P5292" s="1519">
        <v>285</v>
      </c>
      <c r="Q5292" s="865">
        <v>1</v>
      </c>
      <c r="R5292" s="865" t="s">
        <v>2092</v>
      </c>
      <c r="S5292" s="866"/>
      <c r="T5292" s="170"/>
    </row>
    <row r="5293" spans="2:20">
      <c r="B5293" s="71"/>
      <c r="C5293" s="71"/>
      <c r="D5293" s="858" t="s">
        <v>6563</v>
      </c>
      <c r="E5293" s="859">
        <v>45833</v>
      </c>
      <c r="F5293" s="860">
        <v>0.37976851851851851</v>
      </c>
      <c r="G5293" s="859">
        <v>45833</v>
      </c>
      <c r="H5293" s="860">
        <v>0.57643518518518522</v>
      </c>
      <c r="I5293" s="861" t="s">
        <v>2213</v>
      </c>
      <c r="J5293" s="861" t="s">
        <v>2214</v>
      </c>
      <c r="K5293" s="862" t="s">
        <v>1</v>
      </c>
      <c r="L5293" s="863" t="s">
        <v>2043</v>
      </c>
      <c r="M5293" s="863"/>
      <c r="N5293" s="864">
        <v>2</v>
      </c>
      <c r="O5293" s="1518">
        <v>566</v>
      </c>
      <c r="P5293" s="1519">
        <v>283</v>
      </c>
      <c r="Q5293" s="865">
        <v>1</v>
      </c>
      <c r="R5293" s="865" t="s">
        <v>2092</v>
      </c>
      <c r="S5293" s="866"/>
      <c r="T5293" s="170"/>
    </row>
    <row r="5294" spans="2:20">
      <c r="B5294" s="71"/>
      <c r="C5294" s="71"/>
      <c r="D5294" s="858" t="s">
        <v>6564</v>
      </c>
      <c r="E5294" s="859">
        <v>45833</v>
      </c>
      <c r="F5294" s="860">
        <v>0.37620370370370371</v>
      </c>
      <c r="G5294" s="859">
        <v>45833</v>
      </c>
      <c r="H5294" s="860">
        <v>0.61453703703703699</v>
      </c>
      <c r="I5294" s="861" t="s">
        <v>2300</v>
      </c>
      <c r="J5294" s="861" t="s">
        <v>2257</v>
      </c>
      <c r="K5294" s="862" t="s">
        <v>1399</v>
      </c>
      <c r="L5294" s="863" t="s">
        <v>2043</v>
      </c>
      <c r="M5294" s="863"/>
      <c r="N5294" s="864">
        <v>21</v>
      </c>
      <c r="O5294" s="1518">
        <v>7207</v>
      </c>
      <c r="P5294" s="1519">
        <v>343.1904761904762</v>
      </c>
      <c r="Q5294" s="865">
        <v>1</v>
      </c>
      <c r="R5294" s="865" t="s">
        <v>2092</v>
      </c>
      <c r="S5294" s="866"/>
      <c r="T5294" s="170"/>
    </row>
    <row r="5295" spans="2:20">
      <c r="B5295" s="71"/>
      <c r="C5295" s="71"/>
      <c r="D5295" s="858" t="s">
        <v>6564</v>
      </c>
      <c r="E5295" s="859">
        <v>45833</v>
      </c>
      <c r="F5295" s="860">
        <v>0.60043981481481479</v>
      </c>
      <c r="G5295" s="859">
        <v>45833</v>
      </c>
      <c r="H5295" s="860">
        <v>0.61447916666666669</v>
      </c>
      <c r="I5295" s="861" t="s">
        <v>2300</v>
      </c>
      <c r="J5295" s="861" t="s">
        <v>2257</v>
      </c>
      <c r="K5295" s="862" t="s">
        <v>1399</v>
      </c>
      <c r="L5295" s="863" t="s">
        <v>2043</v>
      </c>
      <c r="M5295" s="863"/>
      <c r="N5295" s="864">
        <v>36</v>
      </c>
      <c r="O5295" s="1518">
        <v>728</v>
      </c>
      <c r="P5295" s="1519">
        <v>20.222222222222221</v>
      </c>
      <c r="Q5295" s="865">
        <v>1</v>
      </c>
      <c r="R5295" s="865" t="s">
        <v>2092</v>
      </c>
      <c r="S5295" s="866"/>
      <c r="T5295" s="170"/>
    </row>
    <row r="5296" spans="2:20">
      <c r="B5296" s="71"/>
      <c r="C5296" s="71"/>
      <c r="D5296" s="858" t="s">
        <v>6565</v>
      </c>
      <c r="E5296" s="859">
        <v>45834</v>
      </c>
      <c r="F5296" s="860">
        <v>2.0057870370370372E-2</v>
      </c>
      <c r="G5296" s="859">
        <v>45834</v>
      </c>
      <c r="H5296" s="860">
        <v>7.5405092592592593E-2</v>
      </c>
      <c r="I5296" s="861" t="s">
        <v>2345</v>
      </c>
      <c r="J5296" s="861" t="s">
        <v>2206</v>
      </c>
      <c r="K5296" s="862" t="s">
        <v>1399</v>
      </c>
      <c r="L5296" s="863" t="s">
        <v>2041</v>
      </c>
      <c r="M5296" s="863"/>
      <c r="N5296" s="864">
        <v>68</v>
      </c>
      <c r="O5296" s="1518">
        <v>5418</v>
      </c>
      <c r="P5296" s="1519">
        <v>79.67647058823529</v>
      </c>
      <c r="Q5296" s="865">
        <v>1</v>
      </c>
      <c r="R5296" s="865" t="s">
        <v>2092</v>
      </c>
      <c r="S5296" s="866"/>
      <c r="T5296" s="170"/>
    </row>
    <row r="5297" spans="2:20">
      <c r="B5297" s="71"/>
      <c r="C5297" s="71"/>
      <c r="D5297" s="858" t="s">
        <v>6566</v>
      </c>
      <c r="E5297" s="859">
        <v>45834</v>
      </c>
      <c r="F5297" s="860">
        <v>8.2465277777777776E-2</v>
      </c>
      <c r="G5297" s="859">
        <v>45834</v>
      </c>
      <c r="H5297" s="860">
        <v>0.2129398148148148</v>
      </c>
      <c r="I5297" s="861" t="s">
        <v>2222</v>
      </c>
      <c r="J5297" s="861" t="s">
        <v>2200</v>
      </c>
      <c r="K5297" s="862" t="s">
        <v>1399</v>
      </c>
      <c r="L5297" s="863" t="s">
        <v>2039</v>
      </c>
      <c r="M5297" s="863" t="s">
        <v>2042</v>
      </c>
      <c r="N5297" s="864">
        <v>21</v>
      </c>
      <c r="O5297" s="1518">
        <v>3946</v>
      </c>
      <c r="P5297" s="1519">
        <v>187.9047619047619</v>
      </c>
      <c r="Q5297" s="865">
        <v>1</v>
      </c>
      <c r="R5297" s="865" t="s">
        <v>2092</v>
      </c>
      <c r="S5297" s="866"/>
      <c r="T5297" s="170"/>
    </row>
    <row r="5298" spans="2:20">
      <c r="B5298" s="71"/>
      <c r="C5298" s="71"/>
      <c r="D5298" s="858" t="s">
        <v>6567</v>
      </c>
      <c r="E5298" s="859">
        <v>45834</v>
      </c>
      <c r="F5298" s="860">
        <v>0.3432986111111111</v>
      </c>
      <c r="G5298" s="859">
        <v>45834</v>
      </c>
      <c r="H5298" s="860">
        <v>0.39753472222222225</v>
      </c>
      <c r="I5298" s="861" t="s">
        <v>2274</v>
      </c>
      <c r="J5298" s="861" t="s">
        <v>2241</v>
      </c>
      <c r="K5298" s="862" t="s">
        <v>1399</v>
      </c>
      <c r="L5298" s="863" t="s">
        <v>2039</v>
      </c>
      <c r="M5298" s="863" t="s">
        <v>2042</v>
      </c>
      <c r="N5298" s="864">
        <v>1</v>
      </c>
      <c r="O5298" s="1518">
        <v>78</v>
      </c>
      <c r="P5298" s="1519">
        <v>78</v>
      </c>
      <c r="Q5298" s="865">
        <v>1</v>
      </c>
      <c r="R5298" s="865" t="s">
        <v>2092</v>
      </c>
      <c r="S5298" s="866"/>
      <c r="T5298" s="170"/>
    </row>
    <row r="5299" spans="2:20">
      <c r="B5299" s="71"/>
      <c r="C5299" s="71"/>
      <c r="D5299" s="858" t="s">
        <v>6568</v>
      </c>
      <c r="E5299" s="859">
        <v>45834</v>
      </c>
      <c r="F5299" s="860">
        <v>0.35694444444444445</v>
      </c>
      <c r="G5299" s="859">
        <v>45834</v>
      </c>
      <c r="H5299" s="860">
        <v>0.36458333333333331</v>
      </c>
      <c r="I5299" s="861" t="s">
        <v>2197</v>
      </c>
      <c r="J5299" s="861" t="s">
        <v>2185</v>
      </c>
      <c r="K5299" s="862" t="s">
        <v>1399</v>
      </c>
      <c r="L5299" s="863" t="s">
        <v>7</v>
      </c>
      <c r="M5299" s="863" t="s">
        <v>2388</v>
      </c>
      <c r="N5299" s="864">
        <v>11</v>
      </c>
      <c r="O5299" s="1518">
        <v>121</v>
      </c>
      <c r="P5299" s="1519">
        <v>11</v>
      </c>
      <c r="Q5299" s="865">
        <v>1</v>
      </c>
      <c r="R5299" s="865" t="s">
        <v>2092</v>
      </c>
      <c r="S5299" s="866"/>
      <c r="T5299" s="170"/>
    </row>
    <row r="5300" spans="2:20">
      <c r="B5300" s="71"/>
      <c r="C5300" s="71"/>
      <c r="D5300" s="858" t="s">
        <v>6569</v>
      </c>
      <c r="E5300" s="859">
        <v>45834</v>
      </c>
      <c r="F5300" s="860">
        <v>0.51517361111111115</v>
      </c>
      <c r="G5300" s="859">
        <v>45834</v>
      </c>
      <c r="H5300" s="860">
        <v>0.64</v>
      </c>
      <c r="I5300" s="861" t="s">
        <v>2973</v>
      </c>
      <c r="J5300" s="861" t="s">
        <v>2241</v>
      </c>
      <c r="K5300" s="862" t="s">
        <v>1399</v>
      </c>
      <c r="L5300" s="863" t="s">
        <v>2039</v>
      </c>
      <c r="M5300" s="863" t="s">
        <v>2042</v>
      </c>
      <c r="N5300" s="864">
        <v>1</v>
      </c>
      <c r="O5300" s="1518">
        <v>180</v>
      </c>
      <c r="P5300" s="1519">
        <v>180</v>
      </c>
      <c r="Q5300" s="865">
        <v>1</v>
      </c>
      <c r="R5300" s="865" t="s">
        <v>2092</v>
      </c>
      <c r="S5300" s="866"/>
      <c r="T5300" s="170"/>
    </row>
    <row r="5301" spans="2:20">
      <c r="B5301" s="71"/>
      <c r="C5301" s="71"/>
      <c r="D5301" s="858" t="s">
        <v>6570</v>
      </c>
      <c r="E5301" s="859">
        <v>45834</v>
      </c>
      <c r="F5301" s="860">
        <v>0.59790509259259261</v>
      </c>
      <c r="G5301" s="859">
        <v>45834</v>
      </c>
      <c r="H5301" s="860">
        <v>0.6550231481481481</v>
      </c>
      <c r="I5301" s="861" t="s">
        <v>2848</v>
      </c>
      <c r="J5301" s="861" t="s">
        <v>2195</v>
      </c>
      <c r="K5301" s="862" t="s">
        <v>1</v>
      </c>
      <c r="L5301" s="863" t="s">
        <v>2039</v>
      </c>
      <c r="M5301" s="863" t="s">
        <v>2042</v>
      </c>
      <c r="N5301" s="864">
        <v>1</v>
      </c>
      <c r="O5301" s="1518">
        <v>82</v>
      </c>
      <c r="P5301" s="1519">
        <v>82</v>
      </c>
      <c r="Q5301" s="865">
        <v>1</v>
      </c>
      <c r="R5301" s="865" t="s">
        <v>2092</v>
      </c>
      <c r="S5301" s="866"/>
      <c r="T5301" s="170"/>
    </row>
    <row r="5302" spans="2:20">
      <c r="B5302" s="71"/>
      <c r="C5302" s="71"/>
      <c r="D5302" s="858" t="s">
        <v>6571</v>
      </c>
      <c r="E5302" s="859">
        <v>45834</v>
      </c>
      <c r="F5302" s="860">
        <v>0.75253472222222217</v>
      </c>
      <c r="G5302" s="859">
        <v>45834</v>
      </c>
      <c r="H5302" s="860">
        <v>0.81313657407407403</v>
      </c>
      <c r="I5302" s="861" t="s">
        <v>2610</v>
      </c>
      <c r="J5302" s="861" t="s">
        <v>2209</v>
      </c>
      <c r="K5302" s="862" t="s">
        <v>1399</v>
      </c>
      <c r="L5302" s="863" t="s">
        <v>2041</v>
      </c>
      <c r="M5302" s="863"/>
      <c r="N5302" s="864">
        <v>1</v>
      </c>
      <c r="O5302" s="1518">
        <v>87</v>
      </c>
      <c r="P5302" s="1519">
        <v>87</v>
      </c>
      <c r="Q5302" s="865">
        <v>1</v>
      </c>
      <c r="R5302" s="865" t="s">
        <v>2092</v>
      </c>
      <c r="S5302" s="866"/>
      <c r="T5302" s="170"/>
    </row>
    <row r="5303" spans="2:20">
      <c r="B5303" s="71"/>
      <c r="C5303" s="71"/>
      <c r="D5303" s="858" t="s">
        <v>6572</v>
      </c>
      <c r="E5303" s="859">
        <v>45834</v>
      </c>
      <c r="F5303" s="860">
        <v>0.76702546296296292</v>
      </c>
      <c r="G5303" s="859">
        <v>45834</v>
      </c>
      <c r="H5303" s="860">
        <v>0.83849537037037036</v>
      </c>
      <c r="I5303" s="861" t="s">
        <v>2499</v>
      </c>
      <c r="J5303" s="861" t="s">
        <v>2225</v>
      </c>
      <c r="K5303" s="862" t="s">
        <v>1399</v>
      </c>
      <c r="L5303" s="863" t="s">
        <v>2039</v>
      </c>
      <c r="M5303" s="863" t="s">
        <v>2042</v>
      </c>
      <c r="N5303" s="864">
        <v>19</v>
      </c>
      <c r="O5303" s="1518">
        <v>1995</v>
      </c>
      <c r="P5303" s="1519">
        <v>105</v>
      </c>
      <c r="Q5303" s="865">
        <v>1</v>
      </c>
      <c r="R5303" s="865" t="s">
        <v>2092</v>
      </c>
      <c r="S5303" s="866"/>
      <c r="T5303" s="170"/>
    </row>
    <row r="5304" spans="2:20">
      <c r="B5304" s="71"/>
      <c r="C5304" s="71"/>
      <c r="D5304" s="858" t="s">
        <v>6573</v>
      </c>
      <c r="E5304" s="859">
        <v>45834</v>
      </c>
      <c r="F5304" s="860">
        <v>0.7700231481481481</v>
      </c>
      <c r="G5304" s="859">
        <v>45834</v>
      </c>
      <c r="H5304" s="860">
        <v>0.92501157407407408</v>
      </c>
      <c r="I5304" s="861" t="s">
        <v>3131</v>
      </c>
      <c r="J5304" s="861" t="s">
        <v>2257</v>
      </c>
      <c r="K5304" s="862" t="s">
        <v>1399</v>
      </c>
      <c r="L5304" s="863" t="s">
        <v>2039</v>
      </c>
      <c r="M5304" s="863" t="s">
        <v>2042</v>
      </c>
      <c r="N5304" s="864">
        <v>1</v>
      </c>
      <c r="O5304" s="1518">
        <v>223</v>
      </c>
      <c r="P5304" s="1519">
        <v>223</v>
      </c>
      <c r="Q5304" s="865">
        <v>1</v>
      </c>
      <c r="R5304" s="865" t="s">
        <v>2092</v>
      </c>
      <c r="S5304" s="866"/>
      <c r="T5304" s="170"/>
    </row>
    <row r="5305" spans="2:20">
      <c r="B5305" s="71"/>
      <c r="C5305" s="71"/>
      <c r="D5305" s="858" t="s">
        <v>6574</v>
      </c>
      <c r="E5305" s="859">
        <v>45834</v>
      </c>
      <c r="F5305" s="860">
        <v>0.80011574074074077</v>
      </c>
      <c r="G5305" s="859">
        <v>45834</v>
      </c>
      <c r="H5305" s="860">
        <v>0.88836805555555554</v>
      </c>
      <c r="I5305" s="861" t="s">
        <v>2499</v>
      </c>
      <c r="J5305" s="861" t="s">
        <v>2225</v>
      </c>
      <c r="K5305" s="862" t="s">
        <v>1399</v>
      </c>
      <c r="L5305" s="863" t="s">
        <v>2039</v>
      </c>
      <c r="M5305" s="863" t="s">
        <v>2042</v>
      </c>
      <c r="N5305" s="864">
        <v>36</v>
      </c>
      <c r="O5305" s="1518">
        <v>4623</v>
      </c>
      <c r="P5305" s="1519">
        <v>128.41666666666666</v>
      </c>
      <c r="Q5305" s="865">
        <v>1</v>
      </c>
      <c r="R5305" s="865" t="s">
        <v>2092</v>
      </c>
      <c r="S5305" s="866"/>
      <c r="T5305" s="170"/>
    </row>
    <row r="5306" spans="2:20">
      <c r="B5306" s="71"/>
      <c r="C5306" s="71"/>
      <c r="D5306" s="858" t="s">
        <v>6575</v>
      </c>
      <c r="E5306" s="859">
        <v>45834</v>
      </c>
      <c r="F5306" s="860">
        <v>0.95568287037037036</v>
      </c>
      <c r="G5306" s="859">
        <v>45835</v>
      </c>
      <c r="H5306" s="860">
        <v>6.053240740740741E-3</v>
      </c>
      <c r="I5306" s="861" t="s">
        <v>2450</v>
      </c>
      <c r="J5306" s="861" t="s">
        <v>2192</v>
      </c>
      <c r="K5306" s="862" t="s">
        <v>1399</v>
      </c>
      <c r="L5306" s="863" t="s">
        <v>2039</v>
      </c>
      <c r="M5306" s="863" t="s">
        <v>2042</v>
      </c>
      <c r="N5306" s="864">
        <v>1</v>
      </c>
      <c r="O5306" s="1518">
        <v>73</v>
      </c>
      <c r="P5306" s="1519">
        <v>73</v>
      </c>
      <c r="Q5306" s="865">
        <v>1</v>
      </c>
      <c r="R5306" s="865" t="s">
        <v>2092</v>
      </c>
      <c r="S5306" s="866"/>
      <c r="T5306" s="170"/>
    </row>
    <row r="5307" spans="2:20">
      <c r="B5307" s="71"/>
      <c r="C5307" s="71"/>
      <c r="D5307" s="858" t="s">
        <v>6576</v>
      </c>
      <c r="E5307" s="859">
        <v>45834</v>
      </c>
      <c r="F5307" s="860">
        <v>0.35599537037037038</v>
      </c>
      <c r="G5307" s="859">
        <v>45834</v>
      </c>
      <c r="H5307" s="860">
        <v>0.55070601851851853</v>
      </c>
      <c r="I5307" s="861" t="s">
        <v>2337</v>
      </c>
      <c r="J5307" s="861" t="s">
        <v>2189</v>
      </c>
      <c r="K5307" s="862" t="s">
        <v>1</v>
      </c>
      <c r="L5307" s="863" t="s">
        <v>2043</v>
      </c>
      <c r="M5307" s="863"/>
      <c r="N5307" s="864">
        <v>2</v>
      </c>
      <c r="O5307" s="1518">
        <v>560</v>
      </c>
      <c r="P5307" s="1519">
        <v>280</v>
      </c>
      <c r="Q5307" s="865">
        <v>1</v>
      </c>
      <c r="R5307" s="865" t="s">
        <v>2092</v>
      </c>
      <c r="S5307" s="866"/>
      <c r="T5307" s="170"/>
    </row>
    <row r="5308" spans="2:20">
      <c r="B5308" s="71"/>
      <c r="C5308" s="71"/>
      <c r="D5308" s="858" t="s">
        <v>6576</v>
      </c>
      <c r="E5308" s="859">
        <v>45834</v>
      </c>
      <c r="F5308" s="860">
        <v>0.35599537037037038</v>
      </c>
      <c r="G5308" s="859">
        <v>45834</v>
      </c>
      <c r="H5308" s="860">
        <v>0.55100694444444442</v>
      </c>
      <c r="I5308" s="861" t="s">
        <v>2337</v>
      </c>
      <c r="J5308" s="861" t="s">
        <v>2189</v>
      </c>
      <c r="K5308" s="862" t="s">
        <v>1</v>
      </c>
      <c r="L5308" s="863" t="s">
        <v>2043</v>
      </c>
      <c r="M5308" s="863"/>
      <c r="N5308" s="864">
        <v>2</v>
      </c>
      <c r="O5308" s="1518">
        <v>562</v>
      </c>
      <c r="P5308" s="1519">
        <v>281</v>
      </c>
      <c r="Q5308" s="865">
        <v>1</v>
      </c>
      <c r="R5308" s="865" t="s">
        <v>2092</v>
      </c>
      <c r="S5308" s="866"/>
      <c r="T5308" s="170"/>
    </row>
    <row r="5309" spans="2:20">
      <c r="B5309" s="71"/>
      <c r="C5309" s="71"/>
      <c r="D5309" s="858" t="s">
        <v>6576</v>
      </c>
      <c r="E5309" s="859">
        <v>45834</v>
      </c>
      <c r="F5309" s="860">
        <v>0.35599537037037038</v>
      </c>
      <c r="G5309" s="859">
        <v>45834</v>
      </c>
      <c r="H5309" s="860">
        <v>0.55134259259259255</v>
      </c>
      <c r="I5309" s="861" t="s">
        <v>2337</v>
      </c>
      <c r="J5309" s="861" t="s">
        <v>2189</v>
      </c>
      <c r="K5309" s="862" t="s">
        <v>1</v>
      </c>
      <c r="L5309" s="863" t="s">
        <v>2043</v>
      </c>
      <c r="M5309" s="863"/>
      <c r="N5309" s="864">
        <v>1</v>
      </c>
      <c r="O5309" s="1518">
        <v>281</v>
      </c>
      <c r="P5309" s="1519">
        <v>281</v>
      </c>
      <c r="Q5309" s="865">
        <v>1</v>
      </c>
      <c r="R5309" s="865" t="s">
        <v>2092</v>
      </c>
      <c r="S5309" s="866"/>
      <c r="T5309" s="170"/>
    </row>
    <row r="5310" spans="2:20">
      <c r="B5310" s="71"/>
      <c r="C5310" s="71"/>
      <c r="D5310" s="858" t="s">
        <v>6577</v>
      </c>
      <c r="E5310" s="859">
        <v>45834</v>
      </c>
      <c r="F5310" s="860">
        <v>0.32218750000000002</v>
      </c>
      <c r="G5310" s="859">
        <v>45834</v>
      </c>
      <c r="H5310" s="860">
        <v>0.53355324074074073</v>
      </c>
      <c r="I5310" s="861" t="s">
        <v>3031</v>
      </c>
      <c r="J5310" s="861" t="s">
        <v>2272</v>
      </c>
      <c r="K5310" s="862" t="s">
        <v>1399</v>
      </c>
      <c r="L5310" s="863" t="s">
        <v>2043</v>
      </c>
      <c r="M5310" s="863"/>
      <c r="N5310" s="864">
        <v>133</v>
      </c>
      <c r="O5310" s="1518">
        <v>40481</v>
      </c>
      <c r="P5310" s="1519">
        <v>304.36842105263156</v>
      </c>
      <c r="Q5310" s="865">
        <v>1</v>
      </c>
      <c r="R5310" s="865" t="s">
        <v>2092</v>
      </c>
      <c r="S5310" s="866"/>
      <c r="T5310" s="170"/>
    </row>
    <row r="5311" spans="2:20">
      <c r="B5311" s="71"/>
      <c r="C5311" s="71"/>
      <c r="D5311" s="858" t="s">
        <v>6577</v>
      </c>
      <c r="E5311" s="859">
        <v>45834</v>
      </c>
      <c r="F5311" s="860">
        <v>0.33339120370370373</v>
      </c>
      <c r="G5311" s="859">
        <v>45834</v>
      </c>
      <c r="H5311" s="860">
        <v>0.54560185185185184</v>
      </c>
      <c r="I5311" s="861" t="s">
        <v>3031</v>
      </c>
      <c r="J5311" s="861" t="s">
        <v>2272</v>
      </c>
      <c r="K5311" s="862" t="s">
        <v>1399</v>
      </c>
      <c r="L5311" s="863" t="s">
        <v>2043</v>
      </c>
      <c r="M5311" s="863"/>
      <c r="N5311" s="864">
        <v>27</v>
      </c>
      <c r="O5311" s="1518">
        <v>8251</v>
      </c>
      <c r="P5311" s="1519">
        <v>305.59259259259261</v>
      </c>
      <c r="Q5311" s="865">
        <v>1</v>
      </c>
      <c r="R5311" s="865" t="s">
        <v>2092</v>
      </c>
      <c r="S5311" s="866"/>
      <c r="T5311" s="170"/>
    </row>
    <row r="5312" spans="2:20">
      <c r="B5312" s="71"/>
      <c r="C5312" s="71"/>
      <c r="D5312" s="858" t="s">
        <v>6578</v>
      </c>
      <c r="E5312" s="859">
        <v>45834</v>
      </c>
      <c r="F5312" s="860">
        <v>0.35694444444444445</v>
      </c>
      <c r="G5312" s="859">
        <v>45834</v>
      </c>
      <c r="H5312" s="860">
        <v>0.40586805555555555</v>
      </c>
      <c r="I5312" s="861" t="s">
        <v>2197</v>
      </c>
      <c r="J5312" s="861" t="s">
        <v>2185</v>
      </c>
      <c r="K5312" s="862" t="s">
        <v>1399</v>
      </c>
      <c r="L5312" s="863" t="s">
        <v>2043</v>
      </c>
      <c r="M5312" s="863"/>
      <c r="N5312" s="864">
        <v>48</v>
      </c>
      <c r="O5312" s="1518">
        <v>3382</v>
      </c>
      <c r="P5312" s="1519">
        <v>70.458333333333329</v>
      </c>
      <c r="Q5312" s="865">
        <v>1</v>
      </c>
      <c r="R5312" s="865" t="s">
        <v>2092</v>
      </c>
      <c r="S5312" s="866"/>
      <c r="T5312" s="170"/>
    </row>
    <row r="5313" spans="2:20">
      <c r="B5313" s="71"/>
      <c r="C5313" s="71"/>
      <c r="D5313" s="858" t="s">
        <v>6578</v>
      </c>
      <c r="E5313" s="859">
        <v>45834</v>
      </c>
      <c r="F5313" s="860">
        <v>0.3570949074074074</v>
      </c>
      <c r="G5313" s="859">
        <v>45834</v>
      </c>
      <c r="H5313" s="860">
        <v>0.40600694444444446</v>
      </c>
      <c r="I5313" s="861" t="s">
        <v>2197</v>
      </c>
      <c r="J5313" s="861" t="s">
        <v>2185</v>
      </c>
      <c r="K5313" s="862" t="s">
        <v>1399</v>
      </c>
      <c r="L5313" s="863" t="s">
        <v>2043</v>
      </c>
      <c r="M5313" s="863"/>
      <c r="N5313" s="864">
        <v>3</v>
      </c>
      <c r="O5313" s="1518">
        <v>211</v>
      </c>
      <c r="P5313" s="1519">
        <v>70.333333333333329</v>
      </c>
      <c r="Q5313" s="865">
        <v>1</v>
      </c>
      <c r="R5313" s="865" t="s">
        <v>2092</v>
      </c>
      <c r="S5313" s="866"/>
      <c r="T5313" s="170"/>
    </row>
    <row r="5314" spans="2:20">
      <c r="B5314" s="71"/>
      <c r="C5314" s="71"/>
      <c r="D5314" s="858" t="s">
        <v>6578</v>
      </c>
      <c r="E5314" s="859">
        <v>45834</v>
      </c>
      <c r="F5314" s="860">
        <v>0.3570949074074074</v>
      </c>
      <c r="G5314" s="859">
        <v>45834</v>
      </c>
      <c r="H5314" s="860">
        <v>0.56542824074074072</v>
      </c>
      <c r="I5314" s="861" t="s">
        <v>2197</v>
      </c>
      <c r="J5314" s="861" t="s">
        <v>2185</v>
      </c>
      <c r="K5314" s="862" t="s">
        <v>1399</v>
      </c>
      <c r="L5314" s="863" t="s">
        <v>2043</v>
      </c>
      <c r="M5314" s="863"/>
      <c r="N5314" s="864">
        <v>103</v>
      </c>
      <c r="O5314" s="1518">
        <v>30900</v>
      </c>
      <c r="P5314" s="1519">
        <v>300</v>
      </c>
      <c r="Q5314" s="865">
        <v>1</v>
      </c>
      <c r="R5314" s="865" t="s">
        <v>2092</v>
      </c>
      <c r="S5314" s="866"/>
      <c r="T5314" s="170"/>
    </row>
    <row r="5315" spans="2:20">
      <c r="B5315" s="71"/>
      <c r="C5315" s="71"/>
      <c r="D5315" s="858" t="s">
        <v>6579</v>
      </c>
      <c r="E5315" s="859">
        <v>45834</v>
      </c>
      <c r="F5315" s="860">
        <v>0.33850694444444446</v>
      </c>
      <c r="G5315" s="859">
        <v>45834</v>
      </c>
      <c r="H5315" s="860">
        <v>0.46915509259259258</v>
      </c>
      <c r="I5315" s="861" t="s">
        <v>2296</v>
      </c>
      <c r="J5315" s="861" t="s">
        <v>2195</v>
      </c>
      <c r="K5315" s="862" t="s">
        <v>1399</v>
      </c>
      <c r="L5315" s="863" t="s">
        <v>2043</v>
      </c>
      <c r="M5315" s="863"/>
      <c r="N5315" s="864">
        <v>38</v>
      </c>
      <c r="O5315" s="1518">
        <v>7149</v>
      </c>
      <c r="P5315" s="1519">
        <v>188.13157894736841</v>
      </c>
      <c r="Q5315" s="865">
        <v>1</v>
      </c>
      <c r="R5315" s="865" t="s">
        <v>2092</v>
      </c>
      <c r="S5315" s="866"/>
      <c r="T5315" s="170"/>
    </row>
    <row r="5316" spans="2:20">
      <c r="B5316" s="71"/>
      <c r="C5316" s="71"/>
      <c r="D5316" s="858" t="s">
        <v>6579</v>
      </c>
      <c r="E5316" s="859">
        <v>45834</v>
      </c>
      <c r="F5316" s="860">
        <v>0.33887731481481481</v>
      </c>
      <c r="G5316" s="859">
        <v>45834</v>
      </c>
      <c r="H5316" s="860">
        <v>0.46943287037037035</v>
      </c>
      <c r="I5316" s="861" t="s">
        <v>2296</v>
      </c>
      <c r="J5316" s="861" t="s">
        <v>2195</v>
      </c>
      <c r="K5316" s="862" t="s">
        <v>1399</v>
      </c>
      <c r="L5316" s="863" t="s">
        <v>2043</v>
      </c>
      <c r="M5316" s="863"/>
      <c r="N5316" s="864">
        <v>43</v>
      </c>
      <c r="O5316" s="1518">
        <v>8084</v>
      </c>
      <c r="P5316" s="1519">
        <v>188</v>
      </c>
      <c r="Q5316" s="865">
        <v>1</v>
      </c>
      <c r="R5316" s="865" t="s">
        <v>2092</v>
      </c>
      <c r="S5316" s="866"/>
      <c r="T5316" s="170"/>
    </row>
    <row r="5317" spans="2:20">
      <c r="B5317" s="71"/>
      <c r="C5317" s="71"/>
      <c r="D5317" s="858" t="s">
        <v>6580</v>
      </c>
      <c r="E5317" s="859">
        <v>45834</v>
      </c>
      <c r="F5317" s="860">
        <v>0.32797453703703705</v>
      </c>
      <c r="G5317" s="859">
        <v>45834</v>
      </c>
      <c r="H5317" s="860">
        <v>0.56916666666666671</v>
      </c>
      <c r="I5317" s="861" t="s">
        <v>2188</v>
      </c>
      <c r="J5317" s="861" t="s">
        <v>2189</v>
      </c>
      <c r="K5317" s="862" t="s">
        <v>1</v>
      </c>
      <c r="L5317" s="863" t="s">
        <v>2043</v>
      </c>
      <c r="M5317" s="863"/>
      <c r="N5317" s="864">
        <v>66</v>
      </c>
      <c r="O5317" s="1518">
        <v>22919</v>
      </c>
      <c r="P5317" s="1519">
        <v>347.25757575757575</v>
      </c>
      <c r="Q5317" s="865">
        <v>1</v>
      </c>
      <c r="R5317" s="865" t="s">
        <v>2092</v>
      </c>
      <c r="S5317" s="866"/>
      <c r="T5317" s="170"/>
    </row>
    <row r="5318" spans="2:20">
      <c r="B5318" s="71"/>
      <c r="C5318" s="71"/>
      <c r="D5318" s="858" t="s">
        <v>6581</v>
      </c>
      <c r="E5318" s="859">
        <v>45835</v>
      </c>
      <c r="F5318" s="860">
        <v>5.1377314814814813E-2</v>
      </c>
      <c r="G5318" s="859">
        <v>45835</v>
      </c>
      <c r="H5318" s="860">
        <v>9.4108796296296301E-2</v>
      </c>
      <c r="I5318" s="861" t="s">
        <v>2364</v>
      </c>
      <c r="J5318" s="861" t="s">
        <v>2254</v>
      </c>
      <c r="K5318" s="862" t="s">
        <v>1399</v>
      </c>
      <c r="L5318" s="863" t="s">
        <v>2039</v>
      </c>
      <c r="M5318" s="863" t="s">
        <v>2042</v>
      </c>
      <c r="N5318" s="864">
        <v>52</v>
      </c>
      <c r="O5318" s="1518">
        <v>3200</v>
      </c>
      <c r="P5318" s="1519">
        <v>61.53846153846154</v>
      </c>
      <c r="Q5318" s="865">
        <v>1</v>
      </c>
      <c r="R5318" s="865" t="s">
        <v>2092</v>
      </c>
      <c r="S5318" s="866"/>
      <c r="T5318" s="170"/>
    </row>
    <row r="5319" spans="2:20">
      <c r="B5319" s="71"/>
      <c r="C5319" s="71"/>
      <c r="D5319" s="858" t="s">
        <v>6582</v>
      </c>
      <c r="E5319" s="859">
        <v>45835</v>
      </c>
      <c r="F5319" s="860">
        <v>0.36016203703703703</v>
      </c>
      <c r="G5319" s="859">
        <v>45835</v>
      </c>
      <c r="H5319" s="860">
        <v>0.38971064814814815</v>
      </c>
      <c r="I5319" s="861" t="s">
        <v>2414</v>
      </c>
      <c r="J5319" s="861" t="s">
        <v>2203</v>
      </c>
      <c r="K5319" s="862" t="s">
        <v>1399</v>
      </c>
      <c r="L5319" s="863" t="s">
        <v>2039</v>
      </c>
      <c r="M5319" s="863" t="s">
        <v>2042</v>
      </c>
      <c r="N5319" s="864">
        <v>1</v>
      </c>
      <c r="O5319" s="1518">
        <v>43</v>
      </c>
      <c r="P5319" s="1519">
        <v>43</v>
      </c>
      <c r="Q5319" s="865">
        <v>1</v>
      </c>
      <c r="R5319" s="865" t="s">
        <v>2092</v>
      </c>
      <c r="S5319" s="866"/>
      <c r="T5319" s="170"/>
    </row>
    <row r="5320" spans="2:20">
      <c r="B5320" s="71"/>
      <c r="C5320" s="71"/>
      <c r="D5320" s="858" t="s">
        <v>6583</v>
      </c>
      <c r="E5320" s="859">
        <v>45835</v>
      </c>
      <c r="F5320" s="860">
        <v>0.36241898148148149</v>
      </c>
      <c r="G5320" s="859">
        <v>45835</v>
      </c>
      <c r="H5320" s="860">
        <v>0.43055555555555558</v>
      </c>
      <c r="I5320" s="861" t="s">
        <v>2227</v>
      </c>
      <c r="J5320" s="861" t="s">
        <v>2228</v>
      </c>
      <c r="K5320" s="862" t="s">
        <v>1399</v>
      </c>
      <c r="L5320" s="863" t="s">
        <v>2039</v>
      </c>
      <c r="M5320" s="863" t="s">
        <v>2042</v>
      </c>
      <c r="N5320" s="864">
        <v>1</v>
      </c>
      <c r="O5320" s="1518">
        <v>98</v>
      </c>
      <c r="P5320" s="1519">
        <v>98</v>
      </c>
      <c r="Q5320" s="865">
        <v>1</v>
      </c>
      <c r="R5320" s="865" t="s">
        <v>2092</v>
      </c>
      <c r="S5320" s="866"/>
      <c r="T5320" s="170"/>
    </row>
    <row r="5321" spans="2:20">
      <c r="B5321" s="71"/>
      <c r="C5321" s="71"/>
      <c r="D5321" s="858" t="s">
        <v>6584</v>
      </c>
      <c r="E5321" s="859">
        <v>45835</v>
      </c>
      <c r="F5321" s="860">
        <v>0.44490740740740742</v>
      </c>
      <c r="G5321" s="859">
        <v>45835</v>
      </c>
      <c r="H5321" s="860">
        <v>0.86744212962962963</v>
      </c>
      <c r="I5321" s="861" t="s">
        <v>2414</v>
      </c>
      <c r="J5321" s="861" t="s">
        <v>2203</v>
      </c>
      <c r="K5321" s="862" t="s">
        <v>1399</v>
      </c>
      <c r="L5321" s="863" t="s">
        <v>2039</v>
      </c>
      <c r="M5321" s="863" t="s">
        <v>2042</v>
      </c>
      <c r="N5321" s="864">
        <v>1</v>
      </c>
      <c r="O5321" s="1518">
        <v>608</v>
      </c>
      <c r="P5321" s="1519">
        <v>608</v>
      </c>
      <c r="Q5321" s="865">
        <v>1</v>
      </c>
      <c r="R5321" s="865" t="s">
        <v>2092</v>
      </c>
      <c r="S5321" s="866"/>
      <c r="T5321" s="170"/>
    </row>
    <row r="5322" spans="2:20">
      <c r="B5322" s="71"/>
      <c r="C5322" s="71"/>
      <c r="D5322" s="858" t="s">
        <v>6585</v>
      </c>
      <c r="E5322" s="859">
        <v>45835</v>
      </c>
      <c r="F5322" s="860">
        <v>0.46497685185185184</v>
      </c>
      <c r="G5322" s="859">
        <v>45835</v>
      </c>
      <c r="H5322" s="860">
        <v>0.57291666666666663</v>
      </c>
      <c r="I5322" s="861" t="s">
        <v>2268</v>
      </c>
      <c r="J5322" s="861" t="s">
        <v>2269</v>
      </c>
      <c r="K5322" s="862" t="s">
        <v>1399</v>
      </c>
      <c r="L5322" s="863" t="s">
        <v>2048</v>
      </c>
      <c r="M5322" s="863" t="s">
        <v>2048</v>
      </c>
      <c r="N5322" s="864">
        <v>1</v>
      </c>
      <c r="O5322" s="1518">
        <v>155</v>
      </c>
      <c r="P5322" s="1519">
        <v>155</v>
      </c>
      <c r="Q5322" s="865">
        <v>1</v>
      </c>
      <c r="R5322" s="865" t="s">
        <v>2092</v>
      </c>
      <c r="S5322" s="866"/>
      <c r="T5322" s="170"/>
    </row>
    <row r="5323" spans="2:20">
      <c r="B5323" s="71"/>
      <c r="C5323" s="71"/>
      <c r="D5323" s="858" t="s">
        <v>6586</v>
      </c>
      <c r="E5323" s="859">
        <v>45835</v>
      </c>
      <c r="F5323" s="860">
        <v>0.59371527777777777</v>
      </c>
      <c r="G5323" s="859">
        <v>45835</v>
      </c>
      <c r="H5323" s="860">
        <v>0.6711921296296296</v>
      </c>
      <c r="I5323" s="861" t="s">
        <v>2284</v>
      </c>
      <c r="J5323" s="861" t="s">
        <v>2195</v>
      </c>
      <c r="K5323" s="862" t="s">
        <v>1399</v>
      </c>
      <c r="L5323" s="863" t="s">
        <v>2039</v>
      </c>
      <c r="M5323" s="863" t="s">
        <v>2042</v>
      </c>
      <c r="N5323" s="864">
        <v>1</v>
      </c>
      <c r="O5323" s="1518">
        <v>112</v>
      </c>
      <c r="P5323" s="1519">
        <v>112</v>
      </c>
      <c r="Q5323" s="865">
        <v>1</v>
      </c>
      <c r="R5323" s="865" t="s">
        <v>2092</v>
      </c>
      <c r="S5323" s="866"/>
      <c r="T5323" s="170"/>
    </row>
    <row r="5324" spans="2:20">
      <c r="B5324" s="71"/>
      <c r="C5324" s="71"/>
      <c r="D5324" s="858" t="s">
        <v>6587</v>
      </c>
      <c r="E5324" s="859">
        <v>45835</v>
      </c>
      <c r="F5324" s="860">
        <v>0.62026620370370367</v>
      </c>
      <c r="G5324" s="859">
        <v>45835</v>
      </c>
      <c r="H5324" s="860">
        <v>0.81218749999999995</v>
      </c>
      <c r="I5324" s="861" t="s">
        <v>2454</v>
      </c>
      <c r="J5324" s="861" t="s">
        <v>2257</v>
      </c>
      <c r="K5324" s="862" t="s">
        <v>1399</v>
      </c>
      <c r="L5324" s="863" t="s">
        <v>2039</v>
      </c>
      <c r="M5324" s="863" t="s">
        <v>2042</v>
      </c>
      <c r="N5324" s="864">
        <v>1</v>
      </c>
      <c r="O5324" s="1518">
        <v>276</v>
      </c>
      <c r="P5324" s="1519">
        <v>276</v>
      </c>
      <c r="Q5324" s="865">
        <v>1</v>
      </c>
      <c r="R5324" s="865" t="s">
        <v>2092</v>
      </c>
      <c r="S5324" s="866"/>
      <c r="T5324" s="170"/>
    </row>
    <row r="5325" spans="2:20">
      <c r="B5325" s="71"/>
      <c r="C5325" s="71"/>
      <c r="D5325" s="858" t="s">
        <v>6588</v>
      </c>
      <c r="E5325" s="859">
        <v>45835</v>
      </c>
      <c r="F5325" s="860">
        <v>0.62076388888888889</v>
      </c>
      <c r="G5325" s="859">
        <v>45835</v>
      </c>
      <c r="H5325" s="860">
        <v>0.78340277777777778</v>
      </c>
      <c r="I5325" s="861" t="s">
        <v>2277</v>
      </c>
      <c r="J5325" s="861" t="s">
        <v>2257</v>
      </c>
      <c r="K5325" s="862" t="s">
        <v>1399</v>
      </c>
      <c r="L5325" s="863" t="s">
        <v>2039</v>
      </c>
      <c r="M5325" s="863" t="s">
        <v>2042</v>
      </c>
      <c r="N5325" s="864">
        <v>1</v>
      </c>
      <c r="O5325" s="1518">
        <v>234</v>
      </c>
      <c r="P5325" s="1519">
        <v>234</v>
      </c>
      <c r="Q5325" s="865">
        <v>1</v>
      </c>
      <c r="R5325" s="865" t="s">
        <v>2092</v>
      </c>
      <c r="S5325" s="866"/>
      <c r="T5325" s="170"/>
    </row>
    <row r="5326" spans="2:20">
      <c r="B5326" s="71"/>
      <c r="C5326" s="71"/>
      <c r="D5326" s="858" t="s">
        <v>6589</v>
      </c>
      <c r="E5326" s="859">
        <v>45835</v>
      </c>
      <c r="F5326" s="860">
        <v>0.65991898148148154</v>
      </c>
      <c r="G5326" s="859">
        <v>45835</v>
      </c>
      <c r="H5326" s="860">
        <v>0.78608796296296302</v>
      </c>
      <c r="I5326" s="861" t="s">
        <v>2197</v>
      </c>
      <c r="J5326" s="861" t="s">
        <v>2185</v>
      </c>
      <c r="K5326" s="862" t="s">
        <v>1399</v>
      </c>
      <c r="L5326" s="863" t="s">
        <v>2041</v>
      </c>
      <c r="M5326" s="863"/>
      <c r="N5326" s="864">
        <v>1</v>
      </c>
      <c r="O5326" s="1518">
        <v>182</v>
      </c>
      <c r="P5326" s="1519">
        <v>182</v>
      </c>
      <c r="Q5326" s="865">
        <v>1</v>
      </c>
      <c r="R5326" s="865" t="s">
        <v>2092</v>
      </c>
      <c r="S5326" s="866"/>
      <c r="T5326" s="170"/>
    </row>
    <row r="5327" spans="2:20">
      <c r="B5327" s="71"/>
      <c r="C5327" s="71"/>
      <c r="D5327" s="858" t="s">
        <v>6590</v>
      </c>
      <c r="E5327" s="859">
        <v>45835</v>
      </c>
      <c r="F5327" s="860">
        <v>0.67795138888888884</v>
      </c>
      <c r="G5327" s="859">
        <v>45835</v>
      </c>
      <c r="H5327" s="860">
        <v>0.87407407407407411</v>
      </c>
      <c r="I5327" s="861" t="s">
        <v>2249</v>
      </c>
      <c r="J5327" s="861" t="s">
        <v>2247</v>
      </c>
      <c r="K5327" s="862" t="s">
        <v>1399</v>
      </c>
      <c r="L5327" s="863" t="s">
        <v>2039</v>
      </c>
      <c r="M5327" s="863" t="s">
        <v>2042</v>
      </c>
      <c r="N5327" s="864">
        <v>1</v>
      </c>
      <c r="O5327" s="1518">
        <v>282</v>
      </c>
      <c r="P5327" s="1519">
        <v>282</v>
      </c>
      <c r="Q5327" s="865">
        <v>1</v>
      </c>
      <c r="R5327" s="865" t="s">
        <v>2092</v>
      </c>
      <c r="S5327" s="866"/>
      <c r="T5327" s="170"/>
    </row>
    <row r="5328" spans="2:20">
      <c r="B5328" s="71"/>
      <c r="C5328" s="71"/>
      <c r="D5328" s="858" t="s">
        <v>6591</v>
      </c>
      <c r="E5328" s="859">
        <v>45835</v>
      </c>
      <c r="F5328" s="860">
        <v>0.84590277777777778</v>
      </c>
      <c r="G5328" s="859">
        <v>45835</v>
      </c>
      <c r="H5328" s="860">
        <v>0.89049768518518524</v>
      </c>
      <c r="I5328" s="861" t="s">
        <v>2246</v>
      </c>
      <c r="J5328" s="861" t="s">
        <v>2247</v>
      </c>
      <c r="K5328" s="862" t="s">
        <v>1399</v>
      </c>
      <c r="L5328" s="863" t="s">
        <v>2039</v>
      </c>
      <c r="M5328" s="863" t="s">
        <v>2042</v>
      </c>
      <c r="N5328" s="864">
        <v>1</v>
      </c>
      <c r="O5328" s="1518">
        <v>64</v>
      </c>
      <c r="P5328" s="1519">
        <v>64</v>
      </c>
      <c r="Q5328" s="865">
        <v>1</v>
      </c>
      <c r="R5328" s="865" t="s">
        <v>2092</v>
      </c>
      <c r="S5328" s="866"/>
      <c r="T5328" s="170"/>
    </row>
    <row r="5329" spans="2:20">
      <c r="B5329" s="71"/>
      <c r="C5329" s="71"/>
      <c r="D5329" s="858" t="s">
        <v>6592</v>
      </c>
      <c r="E5329" s="859">
        <v>45835</v>
      </c>
      <c r="F5329" s="860">
        <v>0.36115740740740743</v>
      </c>
      <c r="G5329" s="859">
        <v>45835</v>
      </c>
      <c r="H5329" s="860">
        <v>0.56351851851851853</v>
      </c>
      <c r="I5329" s="861" t="s">
        <v>2890</v>
      </c>
      <c r="J5329" s="861" t="s">
        <v>2254</v>
      </c>
      <c r="K5329" s="862" t="s">
        <v>1399</v>
      </c>
      <c r="L5329" s="863" t="s">
        <v>2043</v>
      </c>
      <c r="M5329" s="863"/>
      <c r="N5329" s="864">
        <v>43</v>
      </c>
      <c r="O5329" s="1518">
        <v>12530</v>
      </c>
      <c r="P5329" s="1519">
        <v>291.39534883720933</v>
      </c>
      <c r="Q5329" s="865">
        <v>1</v>
      </c>
      <c r="R5329" s="865" t="s">
        <v>2092</v>
      </c>
      <c r="S5329" s="866"/>
      <c r="T5329" s="170"/>
    </row>
    <row r="5330" spans="2:20">
      <c r="B5330" s="71"/>
      <c r="C5330" s="71"/>
      <c r="D5330" s="858" t="s">
        <v>6593</v>
      </c>
      <c r="E5330" s="859">
        <v>45835</v>
      </c>
      <c r="F5330" s="860">
        <v>0.32285879629629627</v>
      </c>
      <c r="G5330" s="859">
        <v>45835</v>
      </c>
      <c r="H5330" s="860">
        <v>0.56989583333333338</v>
      </c>
      <c r="I5330" s="861" t="s">
        <v>2251</v>
      </c>
      <c r="J5330" s="861" t="s">
        <v>2228</v>
      </c>
      <c r="K5330" s="862" t="s">
        <v>1399</v>
      </c>
      <c r="L5330" s="863" t="s">
        <v>2043</v>
      </c>
      <c r="M5330" s="863"/>
      <c r="N5330" s="864">
        <v>126</v>
      </c>
      <c r="O5330" s="1518">
        <v>44823</v>
      </c>
      <c r="P5330" s="1519">
        <v>355.73809523809524</v>
      </c>
      <c r="Q5330" s="865">
        <v>1</v>
      </c>
      <c r="R5330" s="865" t="s">
        <v>2092</v>
      </c>
      <c r="S5330" s="866"/>
      <c r="T5330" s="170"/>
    </row>
    <row r="5331" spans="2:20">
      <c r="B5331" s="71"/>
      <c r="C5331" s="71"/>
      <c r="D5331" s="858" t="s">
        <v>6594</v>
      </c>
      <c r="E5331" s="859">
        <v>45835</v>
      </c>
      <c r="F5331" s="860">
        <v>0.32777777777777778</v>
      </c>
      <c r="G5331" s="859">
        <v>45835</v>
      </c>
      <c r="H5331" s="860">
        <v>0.69420138888888894</v>
      </c>
      <c r="I5331" s="861" t="s">
        <v>2243</v>
      </c>
      <c r="J5331" s="861" t="s">
        <v>2244</v>
      </c>
      <c r="K5331" s="862" t="s">
        <v>1399</v>
      </c>
      <c r="L5331" s="863" t="s">
        <v>2043</v>
      </c>
      <c r="M5331" s="863"/>
      <c r="N5331" s="864">
        <v>87</v>
      </c>
      <c r="O5331" s="1518">
        <v>45906</v>
      </c>
      <c r="P5331" s="1519">
        <v>527.65517241379314</v>
      </c>
      <c r="Q5331" s="865">
        <v>1</v>
      </c>
      <c r="R5331" s="865" t="s">
        <v>2092</v>
      </c>
      <c r="S5331" s="866"/>
      <c r="T5331" s="170"/>
    </row>
    <row r="5332" spans="2:20">
      <c r="B5332" s="71"/>
      <c r="C5332" s="71"/>
      <c r="D5332" s="858" t="s">
        <v>6594</v>
      </c>
      <c r="E5332" s="859">
        <v>45835</v>
      </c>
      <c r="F5332" s="860">
        <v>0.32832175925925927</v>
      </c>
      <c r="G5332" s="859">
        <v>45835</v>
      </c>
      <c r="H5332" s="860">
        <v>0.69688657407407406</v>
      </c>
      <c r="I5332" s="861" t="s">
        <v>2243</v>
      </c>
      <c r="J5332" s="861" t="s">
        <v>2244</v>
      </c>
      <c r="K5332" s="862" t="s">
        <v>1399</v>
      </c>
      <c r="L5332" s="863" t="s">
        <v>2043</v>
      </c>
      <c r="M5332" s="863"/>
      <c r="N5332" s="864">
        <v>53</v>
      </c>
      <c r="O5332" s="1518">
        <v>28129</v>
      </c>
      <c r="P5332" s="1519">
        <v>530.7358490566038</v>
      </c>
      <c r="Q5332" s="865">
        <v>1</v>
      </c>
      <c r="R5332" s="865" t="s">
        <v>2092</v>
      </c>
      <c r="S5332" s="866"/>
      <c r="T5332" s="170"/>
    </row>
    <row r="5333" spans="2:20">
      <c r="B5333" s="71"/>
      <c r="C5333" s="71"/>
      <c r="D5333" s="858" t="s">
        <v>6595</v>
      </c>
      <c r="E5333" s="859">
        <v>45835</v>
      </c>
      <c r="F5333" s="860">
        <v>0.35486111111111113</v>
      </c>
      <c r="G5333" s="859">
        <v>45835</v>
      </c>
      <c r="H5333" s="860">
        <v>0.56643518518518521</v>
      </c>
      <c r="I5333" s="861" t="s">
        <v>2251</v>
      </c>
      <c r="J5333" s="861" t="s">
        <v>2228</v>
      </c>
      <c r="K5333" s="862" t="s">
        <v>1399</v>
      </c>
      <c r="L5333" s="863" t="s">
        <v>2043</v>
      </c>
      <c r="M5333" s="863"/>
      <c r="N5333" s="864">
        <v>33</v>
      </c>
      <c r="O5333" s="1518">
        <v>10054</v>
      </c>
      <c r="P5333" s="1519">
        <v>304.66666666666669</v>
      </c>
      <c r="Q5333" s="865">
        <v>1</v>
      </c>
      <c r="R5333" s="865" t="s">
        <v>2092</v>
      </c>
      <c r="S5333" s="866"/>
      <c r="T5333" s="170"/>
    </row>
    <row r="5334" spans="2:20">
      <c r="B5334" s="71"/>
      <c r="C5334" s="71"/>
      <c r="D5334" s="858" t="s">
        <v>6595</v>
      </c>
      <c r="E5334" s="859">
        <v>45835</v>
      </c>
      <c r="F5334" s="860">
        <v>0.35790509259259257</v>
      </c>
      <c r="G5334" s="859">
        <v>45835</v>
      </c>
      <c r="H5334" s="860">
        <v>0.56999999999999995</v>
      </c>
      <c r="I5334" s="861" t="s">
        <v>2251</v>
      </c>
      <c r="J5334" s="861" t="s">
        <v>2228</v>
      </c>
      <c r="K5334" s="862" t="s">
        <v>1399</v>
      </c>
      <c r="L5334" s="863" t="s">
        <v>2043</v>
      </c>
      <c r="M5334" s="863"/>
      <c r="N5334" s="864">
        <v>74</v>
      </c>
      <c r="O5334" s="1518">
        <v>22601</v>
      </c>
      <c r="P5334" s="1519">
        <v>305.41891891891891</v>
      </c>
      <c r="Q5334" s="865">
        <v>1</v>
      </c>
      <c r="R5334" s="865" t="s">
        <v>2092</v>
      </c>
      <c r="S5334" s="866"/>
      <c r="T5334" s="170"/>
    </row>
    <row r="5335" spans="2:20">
      <c r="B5335" s="71"/>
      <c r="C5335" s="71"/>
      <c r="D5335" s="858" t="s">
        <v>6596</v>
      </c>
      <c r="E5335" s="859">
        <v>45835</v>
      </c>
      <c r="F5335" s="860">
        <v>0.33392361111111113</v>
      </c>
      <c r="G5335" s="859">
        <v>45835</v>
      </c>
      <c r="H5335" s="860">
        <v>0.53179398148148149</v>
      </c>
      <c r="I5335" s="861" t="s">
        <v>3391</v>
      </c>
      <c r="J5335" s="861" t="s">
        <v>2260</v>
      </c>
      <c r="K5335" s="862" t="s">
        <v>1399</v>
      </c>
      <c r="L5335" s="863" t="s">
        <v>2043</v>
      </c>
      <c r="M5335" s="863"/>
      <c r="N5335" s="864">
        <v>42</v>
      </c>
      <c r="O5335" s="1518">
        <v>11967</v>
      </c>
      <c r="P5335" s="1519">
        <v>284.92857142857144</v>
      </c>
      <c r="Q5335" s="865">
        <v>1</v>
      </c>
      <c r="R5335" s="865" t="s">
        <v>2092</v>
      </c>
      <c r="S5335" s="866"/>
      <c r="T5335" s="170"/>
    </row>
    <row r="5336" spans="2:20">
      <c r="B5336" s="71"/>
      <c r="C5336" s="71"/>
      <c r="D5336" s="858" t="s">
        <v>6596</v>
      </c>
      <c r="E5336" s="859">
        <v>45835</v>
      </c>
      <c r="F5336" s="860">
        <v>0.33392361111111113</v>
      </c>
      <c r="G5336" s="859">
        <v>45835</v>
      </c>
      <c r="H5336" s="860">
        <v>0.53241898148148148</v>
      </c>
      <c r="I5336" s="861" t="s">
        <v>3391</v>
      </c>
      <c r="J5336" s="861" t="s">
        <v>2260</v>
      </c>
      <c r="K5336" s="862" t="s">
        <v>1399</v>
      </c>
      <c r="L5336" s="863" t="s">
        <v>2043</v>
      </c>
      <c r="M5336" s="863"/>
      <c r="N5336" s="864">
        <v>1</v>
      </c>
      <c r="O5336" s="1518">
        <v>286</v>
      </c>
      <c r="P5336" s="1519">
        <v>286</v>
      </c>
      <c r="Q5336" s="865">
        <v>1</v>
      </c>
      <c r="R5336" s="865" t="s">
        <v>2092</v>
      </c>
      <c r="S5336" s="866"/>
      <c r="T5336" s="170"/>
    </row>
    <row r="5337" spans="2:20">
      <c r="B5337" s="71"/>
      <c r="C5337" s="71"/>
      <c r="D5337" s="858" t="s">
        <v>6597</v>
      </c>
      <c r="E5337" s="859">
        <v>45836</v>
      </c>
      <c r="F5337" s="860">
        <v>0.40199074074074076</v>
      </c>
      <c r="G5337" s="859">
        <v>45836</v>
      </c>
      <c r="H5337" s="860">
        <v>0.50310185185185186</v>
      </c>
      <c r="I5337" s="861" t="s">
        <v>2499</v>
      </c>
      <c r="J5337" s="861" t="s">
        <v>2225</v>
      </c>
      <c r="K5337" s="862" t="s">
        <v>1399</v>
      </c>
      <c r="L5337" s="863" t="s">
        <v>7</v>
      </c>
      <c r="M5337" s="863" t="s">
        <v>2238</v>
      </c>
      <c r="N5337" s="864">
        <v>1</v>
      </c>
      <c r="O5337" s="1518">
        <v>146</v>
      </c>
      <c r="P5337" s="1519">
        <v>146</v>
      </c>
      <c r="Q5337" s="865">
        <v>1</v>
      </c>
      <c r="R5337" s="865" t="s">
        <v>2092</v>
      </c>
      <c r="S5337" s="866"/>
      <c r="T5337" s="170"/>
    </row>
    <row r="5338" spans="2:20">
      <c r="B5338" s="71"/>
      <c r="C5338" s="71"/>
      <c r="D5338" s="858" t="s">
        <v>6598</v>
      </c>
      <c r="E5338" s="859">
        <v>45836</v>
      </c>
      <c r="F5338" s="860">
        <v>0.54140046296296296</v>
      </c>
      <c r="G5338" s="859">
        <v>45836</v>
      </c>
      <c r="H5338" s="860">
        <v>0.74537037037037035</v>
      </c>
      <c r="I5338" s="861" t="s">
        <v>2490</v>
      </c>
      <c r="J5338" s="861" t="s">
        <v>2189</v>
      </c>
      <c r="K5338" s="862" t="s">
        <v>1</v>
      </c>
      <c r="L5338" s="863" t="s">
        <v>2039</v>
      </c>
      <c r="M5338" s="863" t="s">
        <v>2042</v>
      </c>
      <c r="N5338" s="864">
        <v>1</v>
      </c>
      <c r="O5338" s="1518">
        <v>294</v>
      </c>
      <c r="P5338" s="1519">
        <v>294</v>
      </c>
      <c r="Q5338" s="865">
        <v>1</v>
      </c>
      <c r="R5338" s="865" t="s">
        <v>2092</v>
      </c>
      <c r="S5338" s="866"/>
      <c r="T5338" s="170"/>
    </row>
    <row r="5339" spans="2:20">
      <c r="B5339" s="71"/>
      <c r="C5339" s="71"/>
      <c r="D5339" s="858" t="s">
        <v>6599</v>
      </c>
      <c r="E5339" s="859">
        <v>45836</v>
      </c>
      <c r="F5339" s="860">
        <v>0.97614583333333338</v>
      </c>
      <c r="G5339" s="859">
        <v>45837</v>
      </c>
      <c r="H5339" s="860">
        <v>3.6076388888888887E-2</v>
      </c>
      <c r="I5339" s="861" t="s">
        <v>2284</v>
      </c>
      <c r="J5339" s="861" t="s">
        <v>2195</v>
      </c>
      <c r="K5339" s="862" t="s">
        <v>1399</v>
      </c>
      <c r="L5339" s="863" t="s">
        <v>2039</v>
      </c>
      <c r="M5339" s="863" t="s">
        <v>2042</v>
      </c>
      <c r="N5339" s="864">
        <v>1</v>
      </c>
      <c r="O5339" s="1518">
        <v>86</v>
      </c>
      <c r="P5339" s="1519">
        <v>86</v>
      </c>
      <c r="Q5339" s="865">
        <v>1</v>
      </c>
      <c r="R5339" s="865" t="s">
        <v>2092</v>
      </c>
      <c r="S5339" s="866"/>
      <c r="T5339" s="170"/>
    </row>
    <row r="5340" spans="2:20">
      <c r="B5340" s="71"/>
      <c r="C5340" s="71"/>
      <c r="D5340" s="858" t="s">
        <v>6600</v>
      </c>
      <c r="E5340" s="859">
        <v>45836</v>
      </c>
      <c r="F5340" s="860">
        <v>0.33447916666666666</v>
      </c>
      <c r="G5340" s="859">
        <v>45836</v>
      </c>
      <c r="H5340" s="860">
        <v>0.52324074074074078</v>
      </c>
      <c r="I5340" s="861" t="s">
        <v>2310</v>
      </c>
      <c r="J5340" s="861" t="s">
        <v>2244</v>
      </c>
      <c r="K5340" s="862" t="s">
        <v>1399</v>
      </c>
      <c r="L5340" s="863" t="s">
        <v>2043</v>
      </c>
      <c r="M5340" s="863"/>
      <c r="N5340" s="864">
        <v>25</v>
      </c>
      <c r="O5340" s="1518">
        <v>6795</v>
      </c>
      <c r="P5340" s="1519">
        <v>271.8</v>
      </c>
      <c r="Q5340" s="865">
        <v>1</v>
      </c>
      <c r="R5340" s="865" t="s">
        <v>2092</v>
      </c>
      <c r="S5340" s="866"/>
      <c r="T5340" s="170"/>
    </row>
    <row r="5341" spans="2:20">
      <c r="B5341" s="71"/>
      <c r="C5341" s="71"/>
      <c r="D5341" s="858" t="s">
        <v>6601</v>
      </c>
      <c r="E5341" s="859">
        <v>45836</v>
      </c>
      <c r="F5341" s="860">
        <v>0.32854166666666668</v>
      </c>
      <c r="G5341" s="859">
        <v>45836</v>
      </c>
      <c r="H5341" s="860">
        <v>0.62318287037037035</v>
      </c>
      <c r="I5341" s="861" t="s">
        <v>2227</v>
      </c>
      <c r="J5341" s="861" t="s">
        <v>2228</v>
      </c>
      <c r="K5341" s="862" t="s">
        <v>1399</v>
      </c>
      <c r="L5341" s="863" t="s">
        <v>2043</v>
      </c>
      <c r="M5341" s="863"/>
      <c r="N5341" s="864">
        <v>84</v>
      </c>
      <c r="O5341" s="1518">
        <v>35640</v>
      </c>
      <c r="P5341" s="1519">
        <v>424.28571428571428</v>
      </c>
      <c r="Q5341" s="865">
        <v>1</v>
      </c>
      <c r="R5341" s="865" t="s">
        <v>2092</v>
      </c>
      <c r="S5341" s="866"/>
      <c r="T5341" s="170"/>
    </row>
    <row r="5342" spans="2:20">
      <c r="B5342" s="71"/>
      <c r="C5342" s="71"/>
      <c r="D5342" s="858" t="s">
        <v>6602</v>
      </c>
      <c r="E5342" s="859">
        <v>45837</v>
      </c>
      <c r="F5342" s="860">
        <v>0.38214120370370369</v>
      </c>
      <c r="G5342" s="859">
        <v>45837</v>
      </c>
      <c r="H5342" s="860">
        <v>0.44405092592592593</v>
      </c>
      <c r="I5342" s="861" t="s">
        <v>2812</v>
      </c>
      <c r="J5342" s="861" t="s">
        <v>2711</v>
      </c>
      <c r="K5342" s="862" t="s">
        <v>1399</v>
      </c>
      <c r="L5342" s="863" t="s">
        <v>2041</v>
      </c>
      <c r="M5342" s="863"/>
      <c r="N5342" s="864">
        <v>1</v>
      </c>
      <c r="O5342" s="1518">
        <v>89</v>
      </c>
      <c r="P5342" s="1519">
        <v>89</v>
      </c>
      <c r="Q5342" s="865">
        <v>1</v>
      </c>
      <c r="R5342" s="865" t="s">
        <v>2092</v>
      </c>
      <c r="S5342" s="866"/>
      <c r="T5342" s="170"/>
    </row>
    <row r="5343" spans="2:20">
      <c r="B5343" s="71"/>
      <c r="C5343" s="71"/>
      <c r="D5343" s="858" t="s">
        <v>6603</v>
      </c>
      <c r="E5343" s="859">
        <v>45837</v>
      </c>
      <c r="F5343" s="860">
        <v>0.48965277777777777</v>
      </c>
      <c r="G5343" s="859">
        <v>45837</v>
      </c>
      <c r="H5343" s="860">
        <v>0.57846064814814813</v>
      </c>
      <c r="I5343" s="861" t="s">
        <v>3031</v>
      </c>
      <c r="J5343" s="861" t="s">
        <v>2272</v>
      </c>
      <c r="K5343" s="862" t="s">
        <v>1399</v>
      </c>
      <c r="L5343" s="863" t="s">
        <v>2039</v>
      </c>
      <c r="M5343" s="863" t="s">
        <v>2042</v>
      </c>
      <c r="N5343" s="864">
        <v>1</v>
      </c>
      <c r="O5343" s="1518">
        <v>128</v>
      </c>
      <c r="P5343" s="1519">
        <v>128</v>
      </c>
      <c r="Q5343" s="865">
        <v>1</v>
      </c>
      <c r="R5343" s="865" t="s">
        <v>2092</v>
      </c>
      <c r="S5343" s="866"/>
      <c r="T5343" s="170"/>
    </row>
    <row r="5344" spans="2:20">
      <c r="B5344" s="71"/>
      <c r="C5344" s="71"/>
      <c r="D5344" s="858" t="s">
        <v>6604</v>
      </c>
      <c r="E5344" s="859">
        <v>45837</v>
      </c>
      <c r="F5344" s="860">
        <v>0.73116898148148146</v>
      </c>
      <c r="G5344" s="859">
        <v>45837</v>
      </c>
      <c r="H5344" s="860">
        <v>0.9156481481481481</v>
      </c>
      <c r="I5344" s="861" t="s">
        <v>2361</v>
      </c>
      <c r="J5344" s="861" t="s">
        <v>2362</v>
      </c>
      <c r="K5344" s="862" t="s">
        <v>1399</v>
      </c>
      <c r="L5344" s="863" t="s">
        <v>2039</v>
      </c>
      <c r="M5344" s="863" t="s">
        <v>2042</v>
      </c>
      <c r="N5344" s="864">
        <v>2</v>
      </c>
      <c r="O5344" s="1518">
        <v>531</v>
      </c>
      <c r="P5344" s="1519">
        <v>265.5</v>
      </c>
      <c r="Q5344" s="865">
        <v>1</v>
      </c>
      <c r="R5344" s="865" t="s">
        <v>2092</v>
      </c>
      <c r="S5344" s="866"/>
      <c r="T5344" s="170"/>
    </row>
    <row r="5345" spans="2:20">
      <c r="B5345" s="71"/>
      <c r="C5345" s="71"/>
      <c r="D5345" s="858" t="s">
        <v>6605</v>
      </c>
      <c r="E5345" s="859">
        <v>45837</v>
      </c>
      <c r="F5345" s="860">
        <v>0.73616898148148147</v>
      </c>
      <c r="G5345" s="859">
        <v>45837</v>
      </c>
      <c r="H5345" s="860">
        <v>0.8397337962962963</v>
      </c>
      <c r="I5345" s="861" t="s">
        <v>2361</v>
      </c>
      <c r="J5345" s="861" t="s">
        <v>2362</v>
      </c>
      <c r="K5345" s="862" t="s">
        <v>1399</v>
      </c>
      <c r="L5345" s="863" t="s">
        <v>2039</v>
      </c>
      <c r="M5345" s="863" t="s">
        <v>2042</v>
      </c>
      <c r="N5345" s="864">
        <v>1</v>
      </c>
      <c r="O5345" s="1518">
        <v>149</v>
      </c>
      <c r="P5345" s="1519">
        <v>149</v>
      </c>
      <c r="Q5345" s="865">
        <v>1</v>
      </c>
      <c r="R5345" s="865" t="s">
        <v>2092</v>
      </c>
      <c r="S5345" s="866"/>
      <c r="T5345" s="170"/>
    </row>
    <row r="5346" spans="2:20">
      <c r="B5346" s="71"/>
      <c r="C5346" s="71"/>
      <c r="D5346" s="858" t="s">
        <v>6606</v>
      </c>
      <c r="E5346" s="859">
        <v>45837</v>
      </c>
      <c r="F5346" s="860">
        <v>0.74418981481481483</v>
      </c>
      <c r="G5346" s="859">
        <v>45837</v>
      </c>
      <c r="H5346" s="860">
        <v>0.8190277777777778</v>
      </c>
      <c r="I5346" s="861" t="s">
        <v>2340</v>
      </c>
      <c r="J5346" s="861" t="s">
        <v>2260</v>
      </c>
      <c r="K5346" s="862" t="s">
        <v>1399</v>
      </c>
      <c r="L5346" s="863" t="s">
        <v>7</v>
      </c>
      <c r="M5346" s="863" t="s">
        <v>2186</v>
      </c>
      <c r="N5346" s="864">
        <v>1</v>
      </c>
      <c r="O5346" s="1518">
        <v>108</v>
      </c>
      <c r="P5346" s="1519">
        <v>108</v>
      </c>
      <c r="Q5346" s="865">
        <v>1</v>
      </c>
      <c r="R5346" s="865" t="s">
        <v>2092</v>
      </c>
      <c r="S5346" s="866"/>
      <c r="T5346" s="170"/>
    </row>
    <row r="5347" spans="2:20">
      <c r="B5347" s="71"/>
      <c r="C5347" s="71"/>
      <c r="D5347" s="858" t="s">
        <v>6607</v>
      </c>
      <c r="E5347" s="859">
        <v>45837</v>
      </c>
      <c r="F5347" s="860">
        <v>0.83179398148148154</v>
      </c>
      <c r="G5347" s="859">
        <v>45837</v>
      </c>
      <c r="H5347" s="860">
        <v>0.83960648148148154</v>
      </c>
      <c r="I5347" s="861" t="s">
        <v>2361</v>
      </c>
      <c r="J5347" s="861" t="s">
        <v>2362</v>
      </c>
      <c r="K5347" s="862" t="s">
        <v>1399</v>
      </c>
      <c r="L5347" s="863" t="s">
        <v>2039</v>
      </c>
      <c r="M5347" s="863" t="s">
        <v>2042</v>
      </c>
      <c r="N5347" s="864">
        <v>1</v>
      </c>
      <c r="O5347" s="1518">
        <v>11</v>
      </c>
      <c r="P5347" s="1519">
        <v>11</v>
      </c>
      <c r="Q5347" s="865">
        <v>1</v>
      </c>
      <c r="R5347" s="865" t="s">
        <v>2092</v>
      </c>
      <c r="S5347" s="866"/>
      <c r="T5347" s="170"/>
    </row>
    <row r="5348" spans="2:20">
      <c r="B5348" s="71"/>
      <c r="C5348" s="71"/>
      <c r="D5348" s="858" t="s">
        <v>6608</v>
      </c>
      <c r="E5348" s="859">
        <v>45837</v>
      </c>
      <c r="F5348" s="860">
        <v>0.89224537037037033</v>
      </c>
      <c r="G5348" s="859">
        <v>45838</v>
      </c>
      <c r="H5348" s="860">
        <v>9.6643518518518511E-3</v>
      </c>
      <c r="I5348" s="861" t="s">
        <v>2848</v>
      </c>
      <c r="J5348" s="861" t="s">
        <v>2195</v>
      </c>
      <c r="K5348" s="862" t="s">
        <v>1</v>
      </c>
      <c r="L5348" s="863" t="s">
        <v>2039</v>
      </c>
      <c r="M5348" s="863" t="s">
        <v>2042</v>
      </c>
      <c r="N5348" s="864">
        <v>1</v>
      </c>
      <c r="O5348" s="1518">
        <v>169</v>
      </c>
      <c r="P5348" s="1519">
        <v>169</v>
      </c>
      <c r="Q5348" s="865">
        <v>1</v>
      </c>
      <c r="R5348" s="865" t="s">
        <v>2092</v>
      </c>
      <c r="S5348" s="866"/>
      <c r="T5348" s="170"/>
    </row>
    <row r="5349" spans="2:20">
      <c r="B5349" s="71"/>
      <c r="C5349" s="71"/>
      <c r="D5349" s="858" t="s">
        <v>6609</v>
      </c>
      <c r="E5349" s="859">
        <v>45837</v>
      </c>
      <c r="F5349" s="860">
        <v>0.60642361111111109</v>
      </c>
      <c r="G5349" s="859">
        <v>45837</v>
      </c>
      <c r="H5349" s="860">
        <v>0.70005787037037037</v>
      </c>
      <c r="I5349" s="861" t="s">
        <v>2924</v>
      </c>
      <c r="J5349" s="861" t="s">
        <v>2192</v>
      </c>
      <c r="K5349" s="862" t="s">
        <v>1399</v>
      </c>
      <c r="L5349" s="863" t="s">
        <v>2043</v>
      </c>
      <c r="M5349" s="863"/>
      <c r="N5349" s="864">
        <v>4</v>
      </c>
      <c r="O5349" s="1518">
        <v>539</v>
      </c>
      <c r="P5349" s="1519">
        <v>134.75</v>
      </c>
      <c r="Q5349" s="865">
        <v>1</v>
      </c>
      <c r="R5349" s="865" t="s">
        <v>2092</v>
      </c>
      <c r="S5349" s="866"/>
      <c r="T5349" s="170"/>
    </row>
    <row r="5350" spans="2:20">
      <c r="B5350" s="71"/>
      <c r="C5350" s="71"/>
      <c r="D5350" s="858" t="s">
        <v>6610</v>
      </c>
      <c r="E5350" s="859">
        <v>45837</v>
      </c>
      <c r="F5350" s="860">
        <v>0.37208333333333332</v>
      </c>
      <c r="G5350" s="859">
        <v>45837</v>
      </c>
      <c r="H5350" s="860">
        <v>0.66839120370370375</v>
      </c>
      <c r="I5350" s="861" t="s">
        <v>4016</v>
      </c>
      <c r="J5350" s="861" t="s">
        <v>2228</v>
      </c>
      <c r="K5350" s="862" t="s">
        <v>1399</v>
      </c>
      <c r="L5350" s="863" t="s">
        <v>2043</v>
      </c>
      <c r="M5350" s="863"/>
      <c r="N5350" s="864">
        <v>1</v>
      </c>
      <c r="O5350" s="1518">
        <v>427</v>
      </c>
      <c r="P5350" s="1519">
        <v>427</v>
      </c>
      <c r="Q5350" s="865">
        <v>1</v>
      </c>
      <c r="R5350" s="865" t="s">
        <v>2092</v>
      </c>
      <c r="S5350" s="866"/>
      <c r="T5350" s="170"/>
    </row>
    <row r="5351" spans="2:20">
      <c r="B5351" s="71"/>
      <c r="C5351" s="71"/>
      <c r="D5351" s="858" t="s">
        <v>6610</v>
      </c>
      <c r="E5351" s="859">
        <v>45837</v>
      </c>
      <c r="F5351" s="860">
        <v>0.37217592592592591</v>
      </c>
      <c r="G5351" s="859">
        <v>45837</v>
      </c>
      <c r="H5351" s="860">
        <v>0.66859953703703701</v>
      </c>
      <c r="I5351" s="861" t="s">
        <v>4016</v>
      </c>
      <c r="J5351" s="861" t="s">
        <v>2228</v>
      </c>
      <c r="K5351" s="862" t="s">
        <v>1399</v>
      </c>
      <c r="L5351" s="863" t="s">
        <v>2043</v>
      </c>
      <c r="M5351" s="863"/>
      <c r="N5351" s="864">
        <v>1</v>
      </c>
      <c r="O5351" s="1518">
        <v>427</v>
      </c>
      <c r="P5351" s="1519">
        <v>427</v>
      </c>
      <c r="Q5351" s="865">
        <v>1</v>
      </c>
      <c r="R5351" s="865" t="s">
        <v>2092</v>
      </c>
      <c r="S5351" s="866"/>
      <c r="T5351" s="170"/>
    </row>
    <row r="5352" spans="2:20">
      <c r="B5352" s="71"/>
      <c r="C5352" s="71"/>
      <c r="D5352" s="858" t="s">
        <v>6610</v>
      </c>
      <c r="E5352" s="859">
        <v>45837</v>
      </c>
      <c r="F5352" s="860">
        <v>0.37299768518518517</v>
      </c>
      <c r="G5352" s="859">
        <v>45837</v>
      </c>
      <c r="H5352" s="860">
        <v>0.66908564814814819</v>
      </c>
      <c r="I5352" s="861" t="s">
        <v>4016</v>
      </c>
      <c r="J5352" s="861" t="s">
        <v>2228</v>
      </c>
      <c r="K5352" s="862" t="s">
        <v>1399</v>
      </c>
      <c r="L5352" s="863" t="s">
        <v>2043</v>
      </c>
      <c r="M5352" s="863"/>
      <c r="N5352" s="864">
        <v>2</v>
      </c>
      <c r="O5352" s="1518">
        <v>853</v>
      </c>
      <c r="P5352" s="1519">
        <v>426.5</v>
      </c>
      <c r="Q5352" s="865">
        <v>1</v>
      </c>
      <c r="R5352" s="865" t="s">
        <v>2092</v>
      </c>
      <c r="S5352" s="866"/>
      <c r="T5352" s="170"/>
    </row>
    <row r="5353" spans="2:20">
      <c r="B5353" s="71"/>
      <c r="C5353" s="71"/>
      <c r="D5353" s="858" t="s">
        <v>6610</v>
      </c>
      <c r="E5353" s="859">
        <v>45837</v>
      </c>
      <c r="F5353" s="860">
        <v>0.37319444444444444</v>
      </c>
      <c r="G5353" s="859">
        <v>45837</v>
      </c>
      <c r="H5353" s="860">
        <v>0.66916666666666669</v>
      </c>
      <c r="I5353" s="861" t="s">
        <v>4016</v>
      </c>
      <c r="J5353" s="861" t="s">
        <v>2228</v>
      </c>
      <c r="K5353" s="862" t="s">
        <v>1399</v>
      </c>
      <c r="L5353" s="863" t="s">
        <v>2043</v>
      </c>
      <c r="M5353" s="863"/>
      <c r="N5353" s="864">
        <v>4</v>
      </c>
      <c r="O5353" s="1518">
        <v>1705</v>
      </c>
      <c r="P5353" s="1519">
        <v>426.25</v>
      </c>
      <c r="Q5353" s="865">
        <v>1</v>
      </c>
      <c r="R5353" s="865" t="s">
        <v>2092</v>
      </c>
      <c r="S5353" s="866"/>
      <c r="T5353" s="170"/>
    </row>
    <row r="5354" spans="2:20">
      <c r="B5354" s="71"/>
      <c r="C5354" s="71"/>
      <c r="D5354" s="858" t="s">
        <v>6611</v>
      </c>
      <c r="E5354" s="859">
        <v>45837</v>
      </c>
      <c r="F5354" s="860">
        <v>0.3245601851851852</v>
      </c>
      <c r="G5354" s="859">
        <v>45837</v>
      </c>
      <c r="H5354" s="860">
        <v>0.54642361111111115</v>
      </c>
      <c r="I5354" s="861" t="s">
        <v>2874</v>
      </c>
      <c r="J5354" s="861" t="s">
        <v>2192</v>
      </c>
      <c r="K5354" s="862" t="s">
        <v>1399</v>
      </c>
      <c r="L5354" s="863" t="s">
        <v>2043</v>
      </c>
      <c r="M5354" s="863"/>
      <c r="N5354" s="864">
        <v>68</v>
      </c>
      <c r="O5354" s="1518">
        <v>21725</v>
      </c>
      <c r="P5354" s="1519">
        <v>319.48529411764707</v>
      </c>
      <c r="Q5354" s="865">
        <v>1</v>
      </c>
      <c r="R5354" s="865" t="s">
        <v>2092</v>
      </c>
      <c r="S5354" s="866"/>
      <c r="T5354" s="170"/>
    </row>
    <row r="5355" spans="2:20">
      <c r="B5355" s="71"/>
      <c r="C5355" s="71"/>
      <c r="D5355" s="858" t="s">
        <v>6612</v>
      </c>
      <c r="E5355" s="859">
        <v>45837</v>
      </c>
      <c r="F5355" s="860">
        <v>0.3349421296296296</v>
      </c>
      <c r="G5355" s="859">
        <v>45837</v>
      </c>
      <c r="H5355" s="860">
        <v>0.55922453703703701</v>
      </c>
      <c r="I5355" s="861" t="s">
        <v>2924</v>
      </c>
      <c r="J5355" s="861" t="s">
        <v>2192</v>
      </c>
      <c r="K5355" s="862" t="s">
        <v>1399</v>
      </c>
      <c r="L5355" s="863" t="s">
        <v>2043</v>
      </c>
      <c r="M5355" s="863"/>
      <c r="N5355" s="864">
        <v>37</v>
      </c>
      <c r="O5355" s="1518">
        <v>11950</v>
      </c>
      <c r="P5355" s="1519">
        <v>322.97297297297297</v>
      </c>
      <c r="Q5355" s="865">
        <v>1</v>
      </c>
      <c r="R5355" s="865" t="s">
        <v>2092</v>
      </c>
      <c r="S5355" s="866"/>
      <c r="T5355" s="170"/>
    </row>
    <row r="5356" spans="2:20">
      <c r="B5356" s="71"/>
      <c r="C5356" s="71"/>
      <c r="D5356" s="858" t="s">
        <v>6612</v>
      </c>
      <c r="E5356" s="859">
        <v>45837</v>
      </c>
      <c r="F5356" s="860">
        <v>0.33886574074074072</v>
      </c>
      <c r="G5356" s="859">
        <v>45837</v>
      </c>
      <c r="H5356" s="860">
        <v>0.57096064814814818</v>
      </c>
      <c r="I5356" s="861" t="s">
        <v>2924</v>
      </c>
      <c r="J5356" s="861" t="s">
        <v>2192</v>
      </c>
      <c r="K5356" s="862" t="s">
        <v>1399</v>
      </c>
      <c r="L5356" s="863" t="s">
        <v>2043</v>
      </c>
      <c r="M5356" s="863"/>
      <c r="N5356" s="864">
        <v>33</v>
      </c>
      <c r="O5356" s="1518">
        <v>11029</v>
      </c>
      <c r="P5356" s="1519">
        <v>334.21212121212119</v>
      </c>
      <c r="Q5356" s="865">
        <v>1</v>
      </c>
      <c r="R5356" s="865" t="s">
        <v>2092</v>
      </c>
      <c r="S5356" s="866"/>
      <c r="T5356" s="170"/>
    </row>
    <row r="5357" spans="2:20">
      <c r="B5357" s="71"/>
      <c r="C5357" s="71"/>
      <c r="D5357" s="858" t="s">
        <v>6613</v>
      </c>
      <c r="E5357" s="859">
        <v>45837</v>
      </c>
      <c r="F5357" s="860">
        <v>0.36141203703703706</v>
      </c>
      <c r="G5357" s="859">
        <v>45837</v>
      </c>
      <c r="H5357" s="860">
        <v>0.6047569444444445</v>
      </c>
      <c r="I5357" s="861" t="s">
        <v>3321</v>
      </c>
      <c r="J5357" s="861" t="s">
        <v>2209</v>
      </c>
      <c r="K5357" s="862" t="s">
        <v>1399</v>
      </c>
      <c r="L5357" s="863" t="s">
        <v>2043</v>
      </c>
      <c r="M5357" s="863"/>
      <c r="N5357" s="864">
        <v>16</v>
      </c>
      <c r="O5357" s="1518">
        <v>5607</v>
      </c>
      <c r="P5357" s="1519">
        <v>350.4375</v>
      </c>
      <c r="Q5357" s="865">
        <v>1</v>
      </c>
      <c r="R5357" s="865" t="s">
        <v>2092</v>
      </c>
      <c r="S5357" s="866"/>
      <c r="T5357" s="170"/>
    </row>
    <row r="5358" spans="2:20">
      <c r="B5358" s="71"/>
      <c r="C5358" s="71"/>
      <c r="D5358" s="858" t="s">
        <v>6613</v>
      </c>
      <c r="E5358" s="859">
        <v>45837</v>
      </c>
      <c r="F5358" s="860">
        <v>0.51684027777777775</v>
      </c>
      <c r="G5358" s="859">
        <v>45837</v>
      </c>
      <c r="H5358" s="860">
        <v>0.61793981481481486</v>
      </c>
      <c r="I5358" s="861" t="s">
        <v>3321</v>
      </c>
      <c r="J5358" s="861" t="s">
        <v>2209</v>
      </c>
      <c r="K5358" s="862" t="s">
        <v>1399</v>
      </c>
      <c r="L5358" s="863" t="s">
        <v>2043</v>
      </c>
      <c r="M5358" s="863"/>
      <c r="N5358" s="864">
        <v>9</v>
      </c>
      <c r="O5358" s="1518">
        <v>1310</v>
      </c>
      <c r="P5358" s="1519">
        <v>145.55555555555554</v>
      </c>
      <c r="Q5358" s="865">
        <v>1</v>
      </c>
      <c r="R5358" s="865" t="s">
        <v>2092</v>
      </c>
      <c r="S5358" s="866"/>
      <c r="T5358" s="170"/>
    </row>
    <row r="5359" spans="2:20">
      <c r="B5359" s="71"/>
      <c r="C5359" s="71"/>
      <c r="D5359" s="858" t="s">
        <v>6613</v>
      </c>
      <c r="E5359" s="859">
        <v>45837</v>
      </c>
      <c r="F5359" s="860">
        <v>0.52005787037037032</v>
      </c>
      <c r="G5359" s="859">
        <v>45837</v>
      </c>
      <c r="H5359" s="860">
        <v>0.61849537037037039</v>
      </c>
      <c r="I5359" s="861" t="s">
        <v>3321</v>
      </c>
      <c r="J5359" s="861" t="s">
        <v>2209</v>
      </c>
      <c r="K5359" s="862" t="s">
        <v>1399</v>
      </c>
      <c r="L5359" s="863" t="s">
        <v>2043</v>
      </c>
      <c r="M5359" s="863"/>
      <c r="N5359" s="864">
        <v>37</v>
      </c>
      <c r="O5359" s="1518">
        <v>5245</v>
      </c>
      <c r="P5359" s="1519">
        <v>141.75675675675674</v>
      </c>
      <c r="Q5359" s="865">
        <v>1</v>
      </c>
      <c r="R5359" s="865" t="s">
        <v>2092</v>
      </c>
      <c r="S5359" s="866"/>
      <c r="T5359" s="170"/>
    </row>
    <row r="5360" spans="2:20">
      <c r="B5360" s="71"/>
      <c r="C5360" s="71"/>
      <c r="D5360" s="858" t="s">
        <v>6614</v>
      </c>
      <c r="E5360" s="859">
        <v>45837</v>
      </c>
      <c r="F5360" s="860">
        <v>0.38947916666666665</v>
      </c>
      <c r="G5360" s="859">
        <v>45837</v>
      </c>
      <c r="H5360" s="860">
        <v>0.55783564814814812</v>
      </c>
      <c r="I5360" s="861" t="s">
        <v>2322</v>
      </c>
      <c r="J5360" s="861" t="s">
        <v>2323</v>
      </c>
      <c r="K5360" s="862" t="s">
        <v>1399</v>
      </c>
      <c r="L5360" s="863" t="s">
        <v>2043</v>
      </c>
      <c r="M5360" s="863"/>
      <c r="N5360" s="864">
        <v>1</v>
      </c>
      <c r="O5360" s="1518">
        <v>242</v>
      </c>
      <c r="P5360" s="1519">
        <v>242</v>
      </c>
      <c r="Q5360" s="865">
        <v>1</v>
      </c>
      <c r="R5360" s="865" t="s">
        <v>2092</v>
      </c>
      <c r="S5360" s="866"/>
      <c r="T5360" s="170"/>
    </row>
    <row r="5361" spans="2:20">
      <c r="B5361" s="71"/>
      <c r="C5361" s="71"/>
      <c r="D5361" s="858" t="s">
        <v>6615</v>
      </c>
      <c r="E5361" s="859">
        <v>45837</v>
      </c>
      <c r="F5361" s="860">
        <v>0.41670138888888891</v>
      </c>
      <c r="G5361" s="859">
        <v>45837</v>
      </c>
      <c r="H5361" s="860">
        <v>0.52459490740740744</v>
      </c>
      <c r="I5361" s="861" t="s">
        <v>2659</v>
      </c>
      <c r="J5361" s="861" t="s">
        <v>2195</v>
      </c>
      <c r="K5361" s="862" t="s">
        <v>1399</v>
      </c>
      <c r="L5361" s="863" t="s">
        <v>2043</v>
      </c>
      <c r="M5361" s="863"/>
      <c r="N5361" s="864">
        <v>3</v>
      </c>
      <c r="O5361" s="1518">
        <v>466</v>
      </c>
      <c r="P5361" s="1519">
        <v>155.33333333333334</v>
      </c>
      <c r="Q5361" s="865">
        <v>1</v>
      </c>
      <c r="R5361" s="865" t="s">
        <v>2092</v>
      </c>
      <c r="S5361" s="866"/>
      <c r="T5361" s="170"/>
    </row>
    <row r="5362" spans="2:20">
      <c r="B5362" s="71"/>
      <c r="C5362" s="71"/>
      <c r="D5362" s="858" t="s">
        <v>6616</v>
      </c>
      <c r="E5362" s="859">
        <v>45837</v>
      </c>
      <c r="F5362" s="860">
        <v>0.33439814814814817</v>
      </c>
      <c r="G5362" s="859">
        <v>45837</v>
      </c>
      <c r="H5362" s="860">
        <v>0.58450231481481485</v>
      </c>
      <c r="I5362" s="861" t="s">
        <v>2386</v>
      </c>
      <c r="J5362" s="861" t="s">
        <v>2228</v>
      </c>
      <c r="K5362" s="862" t="s">
        <v>1399</v>
      </c>
      <c r="L5362" s="863" t="s">
        <v>2043</v>
      </c>
      <c r="M5362" s="863"/>
      <c r="N5362" s="864">
        <v>1</v>
      </c>
      <c r="O5362" s="1518">
        <v>360</v>
      </c>
      <c r="P5362" s="1519">
        <v>360</v>
      </c>
      <c r="Q5362" s="865">
        <v>1</v>
      </c>
      <c r="R5362" s="865" t="s">
        <v>2092</v>
      </c>
      <c r="S5362" s="866"/>
      <c r="T5362" s="170"/>
    </row>
    <row r="5363" spans="2:20">
      <c r="B5363" s="71"/>
      <c r="C5363" s="71"/>
      <c r="D5363" s="858" t="s">
        <v>6616</v>
      </c>
      <c r="E5363" s="859">
        <v>45837</v>
      </c>
      <c r="F5363" s="860">
        <v>0.33439814814814817</v>
      </c>
      <c r="G5363" s="859">
        <v>45837</v>
      </c>
      <c r="H5363" s="860">
        <v>0.58458333333333334</v>
      </c>
      <c r="I5363" s="861" t="s">
        <v>2386</v>
      </c>
      <c r="J5363" s="861" t="s">
        <v>2228</v>
      </c>
      <c r="K5363" s="862" t="s">
        <v>1399</v>
      </c>
      <c r="L5363" s="863" t="s">
        <v>2043</v>
      </c>
      <c r="M5363" s="863"/>
      <c r="N5363" s="864">
        <v>1</v>
      </c>
      <c r="O5363" s="1518">
        <v>360</v>
      </c>
      <c r="P5363" s="1519">
        <v>360</v>
      </c>
      <c r="Q5363" s="865">
        <v>1</v>
      </c>
      <c r="R5363" s="865" t="s">
        <v>2092</v>
      </c>
      <c r="S5363" s="866"/>
      <c r="T5363" s="170"/>
    </row>
    <row r="5364" spans="2:20">
      <c r="B5364" s="71"/>
      <c r="C5364" s="71"/>
      <c r="D5364" s="858" t="s">
        <v>6617</v>
      </c>
      <c r="E5364" s="859">
        <v>45838</v>
      </c>
      <c r="F5364" s="860">
        <v>0.22548611111111111</v>
      </c>
      <c r="G5364" s="859">
        <v>45838</v>
      </c>
      <c r="H5364" s="860">
        <v>0.39700231481481479</v>
      </c>
      <c r="I5364" s="861" t="s">
        <v>2340</v>
      </c>
      <c r="J5364" s="861" t="s">
        <v>2260</v>
      </c>
      <c r="K5364" s="862" t="s">
        <v>1399</v>
      </c>
      <c r="L5364" s="863" t="s">
        <v>2047</v>
      </c>
      <c r="M5364" s="863" t="s">
        <v>1490</v>
      </c>
      <c r="N5364" s="864">
        <v>6</v>
      </c>
      <c r="O5364" s="1518">
        <v>1482</v>
      </c>
      <c r="P5364" s="1519">
        <v>247</v>
      </c>
      <c r="Q5364" s="865">
        <v>1</v>
      </c>
      <c r="R5364" s="865" t="s">
        <v>2092</v>
      </c>
      <c r="S5364" s="866"/>
      <c r="T5364" s="170"/>
    </row>
    <row r="5365" spans="2:20">
      <c r="B5365" s="71"/>
      <c r="C5365" s="71"/>
      <c r="D5365" s="858" t="s">
        <v>6618</v>
      </c>
      <c r="E5365" s="859">
        <v>45838</v>
      </c>
      <c r="F5365" s="860">
        <v>0.33231481481481484</v>
      </c>
      <c r="G5365" s="859">
        <v>45838</v>
      </c>
      <c r="H5365" s="860">
        <v>0.49513888888888891</v>
      </c>
      <c r="I5365" s="861" t="s">
        <v>2499</v>
      </c>
      <c r="J5365" s="861" t="s">
        <v>2225</v>
      </c>
      <c r="K5365" s="862" t="s">
        <v>1399</v>
      </c>
      <c r="L5365" s="863" t="s">
        <v>2039</v>
      </c>
      <c r="M5365" s="863" t="s">
        <v>2042</v>
      </c>
      <c r="N5365" s="864">
        <v>40</v>
      </c>
      <c r="O5365" s="1518">
        <v>9379</v>
      </c>
      <c r="P5365" s="1519">
        <v>234.47499999999999</v>
      </c>
      <c r="Q5365" s="865">
        <v>1</v>
      </c>
      <c r="R5365" s="865" t="s">
        <v>2092</v>
      </c>
      <c r="S5365" s="866"/>
      <c r="T5365" s="170"/>
    </row>
    <row r="5366" spans="2:20">
      <c r="B5366" s="71"/>
      <c r="C5366" s="71"/>
      <c r="D5366" s="858" t="s">
        <v>6619</v>
      </c>
      <c r="E5366" s="859">
        <v>45838</v>
      </c>
      <c r="F5366" s="860">
        <v>0.36849537037037039</v>
      </c>
      <c r="G5366" s="859">
        <v>45838</v>
      </c>
      <c r="H5366" s="860">
        <v>0.45997685185185183</v>
      </c>
      <c r="I5366" s="861" t="s">
        <v>2490</v>
      </c>
      <c r="J5366" s="861" t="s">
        <v>2189</v>
      </c>
      <c r="K5366" s="862" t="s">
        <v>1</v>
      </c>
      <c r="L5366" s="863" t="s">
        <v>2039</v>
      </c>
      <c r="M5366" s="863" t="s">
        <v>2042</v>
      </c>
      <c r="N5366" s="864">
        <v>1</v>
      </c>
      <c r="O5366" s="1518">
        <v>132</v>
      </c>
      <c r="P5366" s="1519">
        <v>132</v>
      </c>
      <c r="Q5366" s="865">
        <v>1</v>
      </c>
      <c r="R5366" s="865" t="s">
        <v>2092</v>
      </c>
      <c r="S5366" s="866"/>
      <c r="T5366" s="170"/>
    </row>
    <row r="5367" spans="2:20">
      <c r="B5367" s="71"/>
      <c r="C5367" s="71"/>
      <c r="D5367" s="858" t="s">
        <v>6620</v>
      </c>
      <c r="E5367" s="859">
        <v>45838</v>
      </c>
      <c r="F5367" s="860">
        <v>0.48158564814814814</v>
      </c>
      <c r="G5367" s="859">
        <v>45838</v>
      </c>
      <c r="H5367" s="860">
        <v>0.59583333333333333</v>
      </c>
      <c r="I5367" s="861" t="s">
        <v>2659</v>
      </c>
      <c r="J5367" s="861" t="s">
        <v>2195</v>
      </c>
      <c r="K5367" s="862" t="s">
        <v>1399</v>
      </c>
      <c r="L5367" s="863" t="s">
        <v>2039</v>
      </c>
      <c r="M5367" s="863" t="s">
        <v>2042</v>
      </c>
      <c r="N5367" s="864">
        <v>1</v>
      </c>
      <c r="O5367" s="1518">
        <v>165</v>
      </c>
      <c r="P5367" s="1519">
        <v>165</v>
      </c>
      <c r="Q5367" s="865">
        <v>1</v>
      </c>
      <c r="R5367" s="865" t="s">
        <v>2092</v>
      </c>
      <c r="S5367" s="866"/>
      <c r="T5367" s="170"/>
    </row>
    <row r="5368" spans="2:20">
      <c r="B5368" s="71"/>
      <c r="C5368" s="71"/>
      <c r="D5368" s="858" t="s">
        <v>6621</v>
      </c>
      <c r="E5368" s="859">
        <v>45838</v>
      </c>
      <c r="F5368" s="860">
        <v>0.61408564814814814</v>
      </c>
      <c r="G5368" s="859">
        <v>45838</v>
      </c>
      <c r="H5368" s="860">
        <v>0.71111111111111114</v>
      </c>
      <c r="I5368" s="861" t="s">
        <v>2463</v>
      </c>
      <c r="J5368" s="861" t="s">
        <v>2269</v>
      </c>
      <c r="K5368" s="862" t="s">
        <v>1399</v>
      </c>
      <c r="L5368" s="863" t="s">
        <v>2039</v>
      </c>
      <c r="M5368" s="863" t="s">
        <v>2042</v>
      </c>
      <c r="N5368" s="864">
        <v>1</v>
      </c>
      <c r="O5368" s="1518">
        <v>140</v>
      </c>
      <c r="P5368" s="1519">
        <v>140</v>
      </c>
      <c r="Q5368" s="865">
        <v>1</v>
      </c>
      <c r="R5368" s="865" t="s">
        <v>2092</v>
      </c>
      <c r="S5368" s="866"/>
      <c r="T5368" s="170"/>
    </row>
    <row r="5369" spans="2:20">
      <c r="B5369" s="71"/>
      <c r="C5369" s="71"/>
      <c r="D5369" s="858" t="s">
        <v>6622</v>
      </c>
      <c r="E5369" s="859">
        <v>45838</v>
      </c>
      <c r="F5369" s="860">
        <v>0.67354166666666671</v>
      </c>
      <c r="G5369" s="859">
        <v>45838</v>
      </c>
      <c r="H5369" s="860">
        <v>0.77134259259259264</v>
      </c>
      <c r="I5369" s="861" t="s">
        <v>2973</v>
      </c>
      <c r="J5369" s="861" t="s">
        <v>2241</v>
      </c>
      <c r="K5369" s="862" t="s">
        <v>1399</v>
      </c>
      <c r="L5369" s="863" t="s">
        <v>2039</v>
      </c>
      <c r="M5369" s="863" t="s">
        <v>2042</v>
      </c>
      <c r="N5369" s="864">
        <v>1</v>
      </c>
      <c r="O5369" s="1518">
        <v>141</v>
      </c>
      <c r="P5369" s="1519">
        <v>141</v>
      </c>
      <c r="Q5369" s="865">
        <v>1</v>
      </c>
      <c r="R5369" s="865" t="s">
        <v>2092</v>
      </c>
      <c r="S5369" s="866"/>
      <c r="T5369" s="170"/>
    </row>
    <row r="5370" spans="2:20">
      <c r="B5370" s="71"/>
      <c r="C5370" s="71"/>
      <c r="D5370" s="858" t="s">
        <v>6623</v>
      </c>
      <c r="E5370" s="859">
        <v>45838</v>
      </c>
      <c r="F5370" s="860">
        <v>0.74231481481481476</v>
      </c>
      <c r="G5370" s="859">
        <v>45838</v>
      </c>
      <c r="H5370" s="860">
        <v>0.80479166666666668</v>
      </c>
      <c r="I5370" s="861" t="s">
        <v>2548</v>
      </c>
      <c r="J5370" s="861" t="s">
        <v>2266</v>
      </c>
      <c r="K5370" s="862" t="s">
        <v>1399</v>
      </c>
      <c r="L5370" s="863" t="s">
        <v>2041</v>
      </c>
      <c r="M5370" s="863"/>
      <c r="N5370" s="864">
        <v>1</v>
      </c>
      <c r="O5370" s="1518">
        <v>90</v>
      </c>
      <c r="P5370" s="1519">
        <v>90</v>
      </c>
      <c r="Q5370" s="865">
        <v>1</v>
      </c>
      <c r="R5370" s="865" t="s">
        <v>2092</v>
      </c>
      <c r="S5370" s="866"/>
      <c r="T5370" s="170"/>
    </row>
    <row r="5371" spans="2:20">
      <c r="B5371" s="71"/>
      <c r="C5371" s="71"/>
      <c r="D5371" s="858" t="s">
        <v>6624</v>
      </c>
      <c r="E5371" s="859">
        <v>45838</v>
      </c>
      <c r="F5371" s="860">
        <v>0.78405092592592596</v>
      </c>
      <c r="G5371" s="859">
        <v>45838</v>
      </c>
      <c r="H5371" s="860">
        <v>0.95861111111111108</v>
      </c>
      <c r="I5371" s="861" t="s">
        <v>2454</v>
      </c>
      <c r="J5371" s="861" t="s">
        <v>2257</v>
      </c>
      <c r="K5371" s="862" t="s">
        <v>1399</v>
      </c>
      <c r="L5371" s="863" t="s">
        <v>2039</v>
      </c>
      <c r="M5371" s="863" t="s">
        <v>2042</v>
      </c>
      <c r="N5371" s="864">
        <v>1</v>
      </c>
      <c r="O5371" s="1518">
        <v>251</v>
      </c>
      <c r="P5371" s="1519">
        <v>251</v>
      </c>
      <c r="Q5371" s="865">
        <v>1</v>
      </c>
      <c r="R5371" s="865" t="s">
        <v>2092</v>
      </c>
      <c r="S5371" s="866"/>
      <c r="T5371" s="170"/>
    </row>
    <row r="5372" spans="2:20">
      <c r="B5372" s="71"/>
      <c r="C5372" s="71"/>
      <c r="D5372" s="858" t="s">
        <v>6625</v>
      </c>
      <c r="E5372" s="859">
        <v>45838</v>
      </c>
      <c r="F5372" s="860">
        <v>0.80116898148148152</v>
      </c>
      <c r="G5372" s="859">
        <v>45838</v>
      </c>
      <c r="H5372" s="860">
        <v>0.84074074074074079</v>
      </c>
      <c r="I5372" s="861" t="s">
        <v>2386</v>
      </c>
      <c r="J5372" s="861" t="s">
        <v>2228</v>
      </c>
      <c r="K5372" s="862" t="s">
        <v>1399</v>
      </c>
      <c r="L5372" s="863" t="s">
        <v>2041</v>
      </c>
      <c r="M5372" s="863"/>
      <c r="N5372" s="864">
        <v>1</v>
      </c>
      <c r="O5372" s="1518">
        <v>57</v>
      </c>
      <c r="P5372" s="1519">
        <v>57</v>
      </c>
      <c r="Q5372" s="865">
        <v>1</v>
      </c>
      <c r="R5372" s="865" t="s">
        <v>2092</v>
      </c>
      <c r="S5372" s="866"/>
      <c r="T5372" s="170"/>
    </row>
    <row r="5373" spans="2:20">
      <c r="B5373" s="71"/>
      <c r="C5373" s="71"/>
      <c r="D5373" s="858" t="s">
        <v>6626</v>
      </c>
      <c r="E5373" s="859">
        <v>45838</v>
      </c>
      <c r="F5373" s="860">
        <v>0.85534722222222226</v>
      </c>
      <c r="G5373" s="859">
        <v>45839</v>
      </c>
      <c r="H5373" s="860">
        <v>8.2858796296296292E-2</v>
      </c>
      <c r="I5373" s="861" t="s">
        <v>2188</v>
      </c>
      <c r="J5373" s="861" t="s">
        <v>2189</v>
      </c>
      <c r="K5373" s="862" t="s">
        <v>1</v>
      </c>
      <c r="L5373" s="863" t="s">
        <v>2039</v>
      </c>
      <c r="M5373" s="863" t="s">
        <v>2042</v>
      </c>
      <c r="N5373" s="864">
        <v>1</v>
      </c>
      <c r="O5373" s="1518">
        <v>328</v>
      </c>
      <c r="P5373" s="1519">
        <v>328</v>
      </c>
      <c r="Q5373" s="865">
        <v>1</v>
      </c>
      <c r="R5373" s="865" t="s">
        <v>2092</v>
      </c>
      <c r="S5373" s="866"/>
      <c r="T5373" s="170"/>
    </row>
    <row r="5374" spans="2:20">
      <c r="B5374" s="71"/>
      <c r="C5374" s="71"/>
      <c r="D5374" s="858" t="s">
        <v>6627</v>
      </c>
      <c r="E5374" s="859">
        <v>45838</v>
      </c>
      <c r="F5374" s="860">
        <v>0.85995370370370372</v>
      </c>
      <c r="G5374" s="859">
        <v>45838</v>
      </c>
      <c r="H5374" s="860">
        <v>0.91893518518518513</v>
      </c>
      <c r="I5374" s="861" t="s">
        <v>2202</v>
      </c>
      <c r="J5374" s="861" t="s">
        <v>2203</v>
      </c>
      <c r="K5374" s="862" t="s">
        <v>1399</v>
      </c>
      <c r="L5374" s="863" t="s">
        <v>2047</v>
      </c>
      <c r="M5374" s="863" t="s">
        <v>2409</v>
      </c>
      <c r="N5374" s="864">
        <v>1</v>
      </c>
      <c r="O5374" s="1518">
        <v>85</v>
      </c>
      <c r="P5374" s="1519">
        <v>85</v>
      </c>
      <c r="Q5374" s="865">
        <v>1</v>
      </c>
      <c r="R5374" s="865" t="s">
        <v>2092</v>
      </c>
      <c r="S5374" s="866"/>
      <c r="T5374" s="170"/>
    </row>
    <row r="5375" spans="2:20">
      <c r="B5375" s="71"/>
      <c r="C5375" s="71"/>
      <c r="D5375" s="858" t="s">
        <v>6628</v>
      </c>
      <c r="E5375" s="859">
        <v>45838</v>
      </c>
      <c r="F5375" s="860">
        <v>0.89820601851851856</v>
      </c>
      <c r="G5375" s="859">
        <v>45839</v>
      </c>
      <c r="H5375" s="860">
        <v>1.125E-2</v>
      </c>
      <c r="I5375" s="861" t="s">
        <v>2361</v>
      </c>
      <c r="J5375" s="861" t="s">
        <v>2362</v>
      </c>
      <c r="K5375" s="862" t="s">
        <v>1399</v>
      </c>
      <c r="L5375" s="863" t="s">
        <v>2041</v>
      </c>
      <c r="M5375" s="863"/>
      <c r="N5375" s="864">
        <v>1</v>
      </c>
      <c r="O5375" s="1518">
        <v>163</v>
      </c>
      <c r="P5375" s="1519">
        <v>163</v>
      </c>
      <c r="Q5375" s="865">
        <v>1</v>
      </c>
      <c r="R5375" s="865" t="s">
        <v>2092</v>
      </c>
      <c r="S5375" s="866"/>
      <c r="T5375" s="170"/>
    </row>
    <row r="5376" spans="2:20">
      <c r="B5376" s="71"/>
      <c r="C5376" s="71"/>
      <c r="D5376" s="858" t="s">
        <v>6629</v>
      </c>
      <c r="E5376" s="859">
        <v>45838</v>
      </c>
      <c r="F5376" s="860">
        <v>0.33307870370370368</v>
      </c>
      <c r="G5376" s="859">
        <v>45838</v>
      </c>
      <c r="H5376" s="860">
        <v>0.55004629629629631</v>
      </c>
      <c r="I5376" s="861" t="s">
        <v>3131</v>
      </c>
      <c r="J5376" s="861" t="s">
        <v>2257</v>
      </c>
      <c r="K5376" s="862" t="s">
        <v>1399</v>
      </c>
      <c r="L5376" s="863" t="s">
        <v>2043</v>
      </c>
      <c r="M5376" s="863"/>
      <c r="N5376" s="864">
        <v>44</v>
      </c>
      <c r="O5376" s="1518">
        <v>13747</v>
      </c>
      <c r="P5376" s="1519">
        <v>312.43181818181819</v>
      </c>
      <c r="Q5376" s="865">
        <v>1</v>
      </c>
      <c r="R5376" s="865" t="s">
        <v>2092</v>
      </c>
      <c r="S5376" s="866"/>
      <c r="T5376" s="170"/>
    </row>
    <row r="5377" spans="2:20">
      <c r="B5377" s="71"/>
      <c r="C5377" s="71"/>
      <c r="D5377" s="858" t="s">
        <v>6630</v>
      </c>
      <c r="E5377" s="859">
        <v>45838</v>
      </c>
      <c r="F5377" s="860">
        <v>0.37174768518518519</v>
      </c>
      <c r="G5377" s="859">
        <v>45838</v>
      </c>
      <c r="H5377" s="860">
        <v>0.54947916666666663</v>
      </c>
      <c r="I5377" s="861" t="s">
        <v>2414</v>
      </c>
      <c r="J5377" s="861" t="s">
        <v>2203</v>
      </c>
      <c r="K5377" s="862" t="s">
        <v>1399</v>
      </c>
      <c r="L5377" s="863" t="s">
        <v>2043</v>
      </c>
      <c r="M5377" s="863"/>
      <c r="N5377" s="864">
        <v>50</v>
      </c>
      <c r="O5377" s="1518">
        <v>12797</v>
      </c>
      <c r="P5377" s="1519">
        <v>255.94</v>
      </c>
      <c r="Q5377" s="865">
        <v>1</v>
      </c>
      <c r="R5377" s="865" t="s">
        <v>2092</v>
      </c>
      <c r="S5377" s="866"/>
      <c r="T5377" s="170"/>
    </row>
    <row r="5378" spans="2:20">
      <c r="B5378" s="71"/>
      <c r="C5378" s="71"/>
      <c r="D5378" s="858" t="s">
        <v>6631</v>
      </c>
      <c r="E5378" s="859">
        <v>45838</v>
      </c>
      <c r="F5378" s="860">
        <v>0.39862268518518518</v>
      </c>
      <c r="G5378" s="859">
        <v>45838</v>
      </c>
      <c r="H5378" s="860">
        <v>0.51763888888888887</v>
      </c>
      <c r="I5378" s="861" t="s">
        <v>2358</v>
      </c>
      <c r="J5378" s="861" t="s">
        <v>2359</v>
      </c>
      <c r="K5378" s="862" t="s">
        <v>1399</v>
      </c>
      <c r="L5378" s="863" t="s">
        <v>2043</v>
      </c>
      <c r="M5378" s="863"/>
      <c r="N5378" s="864">
        <v>8</v>
      </c>
      <c r="O5378" s="1518">
        <v>1372</v>
      </c>
      <c r="P5378" s="1519">
        <v>171.5</v>
      </c>
      <c r="Q5378" s="865">
        <v>1</v>
      </c>
      <c r="R5378" s="865" t="s">
        <v>2092</v>
      </c>
      <c r="S5378" s="866"/>
      <c r="T5378" s="170"/>
    </row>
    <row r="5379" spans="2:20">
      <c r="B5379" s="71"/>
      <c r="C5379" s="71"/>
      <c r="D5379" s="858" t="s">
        <v>6632</v>
      </c>
      <c r="E5379" s="859">
        <v>45838</v>
      </c>
      <c r="F5379" s="860">
        <v>0.34680555555555553</v>
      </c>
      <c r="G5379" s="859">
        <v>45838</v>
      </c>
      <c r="H5379" s="860">
        <v>0.76230324074074074</v>
      </c>
      <c r="I5379" s="861" t="s">
        <v>2490</v>
      </c>
      <c r="J5379" s="861" t="s">
        <v>2189</v>
      </c>
      <c r="K5379" s="862" t="s">
        <v>1</v>
      </c>
      <c r="L5379" s="863" t="s">
        <v>2043</v>
      </c>
      <c r="M5379" s="863"/>
      <c r="N5379" s="864">
        <v>15</v>
      </c>
      <c r="O5379" s="1518">
        <v>8974</v>
      </c>
      <c r="P5379" s="1519">
        <v>598.26666666666665</v>
      </c>
      <c r="Q5379" s="865">
        <v>1</v>
      </c>
      <c r="R5379" s="865" t="s">
        <v>2092</v>
      </c>
      <c r="S5379" s="866"/>
      <c r="T5379" s="170"/>
    </row>
    <row r="5380" spans="2:20">
      <c r="B5380" s="71"/>
      <c r="C5380" s="71"/>
      <c r="D5380" s="858" t="s">
        <v>6633</v>
      </c>
      <c r="E5380" s="859">
        <v>45838</v>
      </c>
      <c r="F5380" s="860">
        <v>0.88412037037037039</v>
      </c>
      <c r="G5380" s="859">
        <v>45839</v>
      </c>
      <c r="H5380" s="860">
        <v>0.25134259259259262</v>
      </c>
      <c r="I5380" s="861" t="s">
        <v>2485</v>
      </c>
      <c r="J5380" s="861" t="s">
        <v>2257</v>
      </c>
      <c r="K5380" s="862" t="s">
        <v>1399</v>
      </c>
      <c r="L5380" s="863" t="s">
        <v>2043</v>
      </c>
      <c r="M5380" s="863"/>
      <c r="N5380" s="864">
        <v>1</v>
      </c>
      <c r="O5380" s="1518">
        <v>529</v>
      </c>
      <c r="P5380" s="1519">
        <v>529</v>
      </c>
      <c r="Q5380" s="865">
        <v>1</v>
      </c>
      <c r="R5380" s="865" t="s">
        <v>2092</v>
      </c>
      <c r="S5380" s="866"/>
      <c r="T5380" s="170"/>
    </row>
    <row r="5381" spans="2:20">
      <c r="B5381" s="71"/>
      <c r="C5381" s="71"/>
      <c r="D5381" s="858" t="s">
        <v>6633</v>
      </c>
      <c r="E5381" s="859">
        <v>45838</v>
      </c>
      <c r="F5381" s="860">
        <v>0.8841782407407407</v>
      </c>
      <c r="G5381" s="859">
        <v>45839</v>
      </c>
      <c r="H5381" s="860">
        <v>0.25952546296296297</v>
      </c>
      <c r="I5381" s="861" t="s">
        <v>2485</v>
      </c>
      <c r="J5381" s="861" t="s">
        <v>2257</v>
      </c>
      <c r="K5381" s="862" t="s">
        <v>1399</v>
      </c>
      <c r="L5381" s="863" t="s">
        <v>2043</v>
      </c>
      <c r="M5381" s="863"/>
      <c r="N5381" s="864">
        <v>13</v>
      </c>
      <c r="O5381" s="1518">
        <v>7026</v>
      </c>
      <c r="P5381" s="1519">
        <v>540.46153846153845</v>
      </c>
      <c r="Q5381" s="865">
        <v>1</v>
      </c>
      <c r="R5381" s="865" t="s">
        <v>2092</v>
      </c>
      <c r="S5381" s="866"/>
      <c r="T5381" s="170"/>
    </row>
    <row r="5382" spans="2:20">
      <c r="B5382" s="71"/>
      <c r="C5382" s="71"/>
      <c r="D5382" s="858" t="s">
        <v>6633</v>
      </c>
      <c r="E5382" s="859">
        <v>45838</v>
      </c>
      <c r="F5382" s="860">
        <v>0.88436342592592587</v>
      </c>
      <c r="G5382" s="859">
        <v>45839</v>
      </c>
      <c r="H5382" s="860">
        <v>0.25071759259259258</v>
      </c>
      <c r="I5382" s="861" t="s">
        <v>2485</v>
      </c>
      <c r="J5382" s="861" t="s">
        <v>2257</v>
      </c>
      <c r="K5382" s="862" t="s">
        <v>1399</v>
      </c>
      <c r="L5382" s="863" t="s">
        <v>2043</v>
      </c>
      <c r="M5382" s="863"/>
      <c r="N5382" s="864">
        <v>11</v>
      </c>
      <c r="O5382" s="1518">
        <v>5803</v>
      </c>
      <c r="P5382" s="1519">
        <v>527.5454545454545</v>
      </c>
      <c r="Q5382" s="865">
        <v>1</v>
      </c>
      <c r="R5382" s="865" t="s">
        <v>2092</v>
      </c>
      <c r="S5382" s="866"/>
      <c r="T5382" s="170"/>
    </row>
    <row r="5383" spans="2:20">
      <c r="B5383" s="71"/>
      <c r="C5383" s="71"/>
      <c r="D5383" s="858" t="s">
        <v>6633</v>
      </c>
      <c r="E5383" s="859">
        <v>45838</v>
      </c>
      <c r="F5383" s="860">
        <v>0.88443287037037033</v>
      </c>
      <c r="G5383" s="859">
        <v>45839</v>
      </c>
      <c r="H5383" s="860">
        <v>0.25087962962962962</v>
      </c>
      <c r="I5383" s="861" t="s">
        <v>2485</v>
      </c>
      <c r="J5383" s="861" t="s">
        <v>2257</v>
      </c>
      <c r="K5383" s="862" t="s">
        <v>1399</v>
      </c>
      <c r="L5383" s="863" t="s">
        <v>2043</v>
      </c>
      <c r="M5383" s="863"/>
      <c r="N5383" s="864">
        <v>1</v>
      </c>
      <c r="O5383" s="1518">
        <v>528</v>
      </c>
      <c r="P5383" s="1519">
        <v>528</v>
      </c>
      <c r="Q5383" s="865">
        <v>1</v>
      </c>
      <c r="R5383" s="865" t="s">
        <v>2092</v>
      </c>
      <c r="S5383" s="866"/>
      <c r="T5383" s="170"/>
    </row>
    <row r="5384" spans="2:20">
      <c r="B5384" s="71"/>
      <c r="C5384" s="71"/>
      <c r="D5384" s="858" t="s">
        <v>6633</v>
      </c>
      <c r="E5384" s="859">
        <v>45838</v>
      </c>
      <c r="F5384" s="860">
        <v>0.88446759259259256</v>
      </c>
      <c r="G5384" s="859">
        <v>45839</v>
      </c>
      <c r="H5384" s="860">
        <v>0.25104166666666666</v>
      </c>
      <c r="I5384" s="861" t="s">
        <v>2485</v>
      </c>
      <c r="J5384" s="861" t="s">
        <v>2257</v>
      </c>
      <c r="K5384" s="862" t="s">
        <v>1399</v>
      </c>
      <c r="L5384" s="863" t="s">
        <v>2043</v>
      </c>
      <c r="M5384" s="863"/>
      <c r="N5384" s="864">
        <v>12</v>
      </c>
      <c r="O5384" s="1518">
        <v>6335</v>
      </c>
      <c r="P5384" s="1519">
        <v>527.91666666666663</v>
      </c>
      <c r="Q5384" s="865">
        <v>1</v>
      </c>
      <c r="R5384" s="865" t="s">
        <v>2092</v>
      </c>
      <c r="S5384" s="866"/>
      <c r="T5384" s="170"/>
    </row>
    <row r="5385" spans="2:20">
      <c r="B5385" s="71"/>
      <c r="C5385" s="71"/>
      <c r="D5385" s="858" t="s">
        <v>6633</v>
      </c>
      <c r="E5385" s="859">
        <v>45838</v>
      </c>
      <c r="F5385" s="860">
        <v>0.88453703703703701</v>
      </c>
      <c r="G5385" s="859">
        <v>45839</v>
      </c>
      <c r="H5385" s="860">
        <v>0.25081018518518516</v>
      </c>
      <c r="I5385" s="861" t="s">
        <v>2485</v>
      </c>
      <c r="J5385" s="861" t="s">
        <v>2257</v>
      </c>
      <c r="K5385" s="862" t="s">
        <v>1399</v>
      </c>
      <c r="L5385" s="863" t="s">
        <v>2043</v>
      </c>
      <c r="M5385" s="863"/>
      <c r="N5385" s="864">
        <v>18</v>
      </c>
      <c r="O5385" s="1518">
        <v>9494</v>
      </c>
      <c r="P5385" s="1519">
        <v>527.44444444444446</v>
      </c>
      <c r="Q5385" s="865">
        <v>1</v>
      </c>
      <c r="R5385" s="865" t="s">
        <v>2092</v>
      </c>
      <c r="S5385" s="866"/>
      <c r="T5385" s="170"/>
    </row>
    <row r="5386" spans="2:20">
      <c r="B5386" s="71"/>
      <c r="C5386" s="71"/>
      <c r="D5386" s="858" t="s">
        <v>6633</v>
      </c>
      <c r="E5386" s="859">
        <v>45838</v>
      </c>
      <c r="F5386" s="860">
        <v>0.88453703703703701</v>
      </c>
      <c r="G5386" s="859">
        <v>45839</v>
      </c>
      <c r="H5386" s="860">
        <v>0.25112268518518521</v>
      </c>
      <c r="I5386" s="861" t="s">
        <v>2485</v>
      </c>
      <c r="J5386" s="861" t="s">
        <v>2257</v>
      </c>
      <c r="K5386" s="862" t="s">
        <v>1399</v>
      </c>
      <c r="L5386" s="863" t="s">
        <v>2043</v>
      </c>
      <c r="M5386" s="863"/>
      <c r="N5386" s="864">
        <v>1</v>
      </c>
      <c r="O5386" s="1518">
        <v>528</v>
      </c>
      <c r="P5386" s="1519">
        <v>528</v>
      </c>
      <c r="Q5386" s="865">
        <v>1</v>
      </c>
      <c r="R5386" s="865" t="s">
        <v>2092</v>
      </c>
      <c r="S5386" s="866"/>
      <c r="T5386" s="170"/>
    </row>
    <row r="5387" spans="2:20">
      <c r="B5387" s="71"/>
      <c r="C5387" s="71"/>
      <c r="D5387" s="858" t="s">
        <v>6633</v>
      </c>
      <c r="E5387" s="859">
        <v>45838</v>
      </c>
      <c r="F5387" s="860">
        <v>0.8845601851851852</v>
      </c>
      <c r="G5387" s="859">
        <v>45839</v>
      </c>
      <c r="H5387" s="860">
        <v>0.25078703703703703</v>
      </c>
      <c r="I5387" s="861" t="s">
        <v>2485</v>
      </c>
      <c r="J5387" s="861" t="s">
        <v>2257</v>
      </c>
      <c r="K5387" s="862" t="s">
        <v>1399</v>
      </c>
      <c r="L5387" s="863" t="s">
        <v>2043</v>
      </c>
      <c r="M5387" s="863"/>
      <c r="N5387" s="864">
        <v>6</v>
      </c>
      <c r="O5387" s="1518">
        <v>3164</v>
      </c>
      <c r="P5387" s="1519">
        <v>527.33333333333337</v>
      </c>
      <c r="Q5387" s="865">
        <v>1</v>
      </c>
      <c r="R5387" s="865" t="s">
        <v>2092</v>
      </c>
      <c r="S5387" s="866"/>
      <c r="T5387" s="170"/>
    </row>
    <row r="5388" spans="2:20">
      <c r="B5388" s="71"/>
      <c r="C5388" s="71"/>
      <c r="D5388" s="858" t="s">
        <v>6633</v>
      </c>
      <c r="E5388" s="859">
        <v>45838</v>
      </c>
      <c r="F5388" s="860">
        <v>0.88457175925925924</v>
      </c>
      <c r="G5388" s="859">
        <v>45839</v>
      </c>
      <c r="H5388" s="860">
        <v>0.25078703703703703</v>
      </c>
      <c r="I5388" s="861" t="s">
        <v>2485</v>
      </c>
      <c r="J5388" s="861" t="s">
        <v>2257</v>
      </c>
      <c r="K5388" s="862" t="s">
        <v>1399</v>
      </c>
      <c r="L5388" s="863" t="s">
        <v>2043</v>
      </c>
      <c r="M5388" s="863"/>
      <c r="N5388" s="864">
        <v>6</v>
      </c>
      <c r="O5388" s="1518">
        <v>3164</v>
      </c>
      <c r="P5388" s="1519">
        <v>527.33333333333337</v>
      </c>
      <c r="Q5388" s="865">
        <v>1</v>
      </c>
      <c r="R5388" s="865" t="s">
        <v>2092</v>
      </c>
      <c r="S5388" s="866"/>
      <c r="T5388" s="170"/>
    </row>
    <row r="5389" spans="2:20">
      <c r="B5389" s="71"/>
      <c r="C5389" s="71"/>
      <c r="D5389" s="868" t="s">
        <v>6633</v>
      </c>
      <c r="E5389" s="869">
        <v>45838</v>
      </c>
      <c r="F5389" s="1520">
        <v>0.88464120370370369</v>
      </c>
      <c r="G5389" s="869">
        <v>45839</v>
      </c>
      <c r="H5389" s="1520">
        <v>0.25070601851851854</v>
      </c>
      <c r="I5389" s="870" t="s">
        <v>2485</v>
      </c>
      <c r="J5389" s="870" t="s">
        <v>2257</v>
      </c>
      <c r="K5389" s="871" t="s">
        <v>1399</v>
      </c>
      <c r="L5389" s="872" t="s">
        <v>2043</v>
      </c>
      <c r="M5389" s="872"/>
      <c r="N5389" s="873">
        <v>15</v>
      </c>
      <c r="O5389" s="1521">
        <v>7907</v>
      </c>
      <c r="P5389" s="1522">
        <v>527.13333333333333</v>
      </c>
      <c r="Q5389" s="874">
        <v>1</v>
      </c>
      <c r="R5389" s="874" t="s">
        <v>2092</v>
      </c>
      <c r="S5389" s="875"/>
      <c r="T5389" s="170"/>
    </row>
  </sheetData>
  <mergeCells count="1">
    <mergeCell ref="D12:K12"/>
  </mergeCells>
  <dataValidations count="1">
    <dataValidation allowBlank="1" showErrorMessage="1" sqref="A1:XFD1048576" xr:uid="{67912EC8-BB54-4CFB-956C-6391FEBFD701}"/>
  </dataValidations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7">
    <tabColor theme="9" tint="-0.249977111117893"/>
    <pageSetUpPr autoPageBreaks="0" fitToPage="1"/>
  </sheetPr>
  <dimension ref="B1:T52"/>
  <sheetViews>
    <sheetView workbookViewId="0"/>
  </sheetViews>
  <sheetFormatPr defaultColWidth="9.140625" defaultRowHeight="15"/>
  <cols>
    <col min="1" max="1" width="9.140625" style="4"/>
    <col min="2" max="2" width="20.7109375" style="33" customWidth="1"/>
    <col min="3" max="3" width="1.7109375" style="33" customWidth="1"/>
    <col min="4" max="4" width="74.7109375" style="4" customWidth="1"/>
    <col min="5" max="5" width="10.5703125" style="4" customWidth="1"/>
    <col min="6" max="7" width="16.85546875" style="4" customWidth="1"/>
    <col min="8" max="8" width="23.85546875" style="4" customWidth="1"/>
    <col min="9" max="20" width="3.85546875" style="4" customWidth="1"/>
    <col min="21" max="16384" width="9.140625" style="4"/>
  </cols>
  <sheetData>
    <row r="1" spans="2:20" s="246" customFormat="1" ht="18.75">
      <c r="B1" s="108"/>
      <c r="C1" s="108"/>
      <c r="D1" s="108" t="s">
        <v>1613</v>
      </c>
      <c r="E1" s="1450"/>
      <c r="F1" s="273"/>
      <c r="G1" s="273"/>
      <c r="I1" s="1371" t="s">
        <v>1003</v>
      </c>
      <c r="J1" s="1372"/>
      <c r="K1" s="1372"/>
      <c r="L1" s="1372"/>
      <c r="M1" s="1372"/>
      <c r="N1" s="1372"/>
      <c r="O1" s="1372" t="s">
        <v>1002</v>
      </c>
      <c r="P1" s="1373"/>
      <c r="Q1" s="1373"/>
      <c r="R1" s="1373"/>
      <c r="S1" s="1373"/>
      <c r="T1" s="1374"/>
    </row>
    <row r="2" spans="2:20" s="246" customFormat="1" ht="18.75">
      <c r="B2" s="109"/>
      <c r="C2" s="109"/>
      <c r="D2" s="109" t="s">
        <v>2035</v>
      </c>
      <c r="E2" s="1451"/>
      <c r="F2" s="273"/>
      <c r="G2" s="273"/>
      <c r="I2" s="1375" t="s">
        <v>1004</v>
      </c>
      <c r="J2" s="1376"/>
      <c r="K2" s="1376"/>
      <c r="L2" s="1376"/>
      <c r="M2" s="1376"/>
      <c r="N2" s="1376"/>
      <c r="O2" s="1376" t="s">
        <v>28</v>
      </c>
      <c r="P2" s="1377"/>
      <c r="Q2" s="1377"/>
      <c r="R2" s="1377"/>
      <c r="S2" s="1377"/>
      <c r="T2" s="1378"/>
    </row>
    <row r="3" spans="2:20" s="246" customFormat="1" ht="18.75">
      <c r="B3" s="108"/>
      <c r="C3" s="108"/>
      <c r="D3" s="108" t="s">
        <v>6964</v>
      </c>
      <c r="E3" s="1450"/>
      <c r="F3" s="1452"/>
      <c r="G3" s="1452"/>
      <c r="I3" s="1379" t="s">
        <v>1005</v>
      </c>
      <c r="J3" s="1380"/>
      <c r="K3" s="1380"/>
      <c r="L3" s="1380"/>
      <c r="M3" s="1380"/>
      <c r="N3" s="1380"/>
      <c r="O3" s="1380" t="s">
        <v>46</v>
      </c>
      <c r="P3" s="1381"/>
      <c r="Q3" s="1381"/>
      <c r="R3" s="1381"/>
      <c r="S3" s="1381"/>
      <c r="T3" s="1382"/>
    </row>
    <row r="4" spans="2:20" s="246" customFormat="1" ht="18.75">
      <c r="B4" s="110"/>
      <c r="C4" s="110"/>
      <c r="D4" s="110" t="s">
        <v>1713</v>
      </c>
      <c r="E4" s="1453"/>
      <c r="F4" s="1454"/>
      <c r="G4" s="1454"/>
      <c r="I4" s="1383" t="s">
        <v>6966</v>
      </c>
      <c r="J4" s="1384"/>
      <c r="K4" s="1384"/>
      <c r="L4" s="1384"/>
      <c r="M4" s="1384"/>
      <c r="N4" s="1384"/>
      <c r="O4" s="1384" t="s">
        <v>1006</v>
      </c>
      <c r="P4" s="1385"/>
      <c r="Q4" s="1385"/>
      <c r="R4" s="1385"/>
      <c r="S4" s="1385"/>
      <c r="T4" s="1386"/>
    </row>
    <row r="5" spans="2:20" ht="14.25" customHeight="1">
      <c r="B5" s="37"/>
      <c r="C5" s="37"/>
      <c r="D5" s="37"/>
      <c r="E5" s="37"/>
      <c r="F5" s="37"/>
    </row>
    <row r="6" spans="2:20">
      <c r="B6" s="111" t="s">
        <v>1598</v>
      </c>
      <c r="C6" s="111"/>
      <c r="D6" s="111"/>
      <c r="E6" s="111"/>
      <c r="F6" s="111"/>
      <c r="G6" s="111"/>
    </row>
    <row r="7" spans="2:20">
      <c r="B7" s="111" t="s">
        <v>1599</v>
      </c>
      <c r="C7" s="111"/>
      <c r="D7" s="111"/>
      <c r="E7" s="111"/>
      <c r="F7" s="111"/>
      <c r="G7" s="111"/>
    </row>
    <row r="8" spans="2:20">
      <c r="B8" s="120" t="s">
        <v>1194</v>
      </c>
      <c r="C8" s="120"/>
      <c r="D8" s="120"/>
      <c r="E8" s="120"/>
      <c r="F8" s="120"/>
      <c r="G8" s="120"/>
    </row>
    <row r="10" spans="2:20">
      <c r="B10" s="222"/>
      <c r="C10" s="274"/>
      <c r="D10" s="115" t="s">
        <v>77</v>
      </c>
      <c r="E10" s="48"/>
      <c r="F10" s="48"/>
      <c r="G10" s="48"/>
    </row>
    <row r="11" spans="2:20" ht="18.75">
      <c r="D11" s="772" t="s">
        <v>1194</v>
      </c>
      <c r="E11" s="367"/>
    </row>
    <row r="12" spans="2:20" ht="21" customHeight="1">
      <c r="D12" s="190" t="s">
        <v>1020</v>
      </c>
      <c r="E12" s="149" t="s">
        <v>1338</v>
      </c>
      <c r="F12" s="340" t="s">
        <v>1767</v>
      </c>
      <c r="G12" s="342" t="s">
        <v>1768</v>
      </c>
    </row>
    <row r="13" spans="2:20">
      <c r="B13" s="1455" t="s">
        <v>76</v>
      </c>
      <c r="C13" s="1456"/>
      <c r="D13" s="394" t="s">
        <v>860</v>
      </c>
      <c r="E13" s="395" t="s">
        <v>830</v>
      </c>
      <c r="F13" s="1057">
        <v>53308437.325540006</v>
      </c>
      <c r="G13" s="124"/>
    </row>
    <row r="14" spans="2:20">
      <c r="B14" s="1455" t="s">
        <v>75</v>
      </c>
      <c r="C14" s="1456"/>
      <c r="D14" s="430" t="s">
        <v>861</v>
      </c>
      <c r="E14" s="431" t="s">
        <v>830</v>
      </c>
      <c r="F14" s="1001">
        <v>126234875.08442003</v>
      </c>
      <c r="G14" s="125"/>
    </row>
    <row r="15" spans="2:20">
      <c r="B15" s="1455" t="s">
        <v>74</v>
      </c>
      <c r="C15" s="1456"/>
      <c r="D15" s="430" t="s">
        <v>862</v>
      </c>
      <c r="E15" s="431" t="s">
        <v>830</v>
      </c>
      <c r="F15" s="1001">
        <v>53083969.900179997</v>
      </c>
      <c r="G15" s="125"/>
    </row>
    <row r="16" spans="2:20">
      <c r="B16" s="1455" t="s">
        <v>73</v>
      </c>
      <c r="C16" s="1456"/>
      <c r="D16" s="430" t="s">
        <v>863</v>
      </c>
      <c r="E16" s="431" t="s">
        <v>830</v>
      </c>
      <c r="F16" s="1001">
        <v>0</v>
      </c>
      <c r="G16" s="125"/>
    </row>
    <row r="17" spans="2:7">
      <c r="B17" s="1455" t="s">
        <v>72</v>
      </c>
      <c r="C17" s="1456"/>
      <c r="D17" s="430" t="s">
        <v>864</v>
      </c>
      <c r="E17" s="431" t="s">
        <v>830</v>
      </c>
      <c r="F17" s="1001">
        <v>16484776.120370001</v>
      </c>
      <c r="G17" s="125"/>
    </row>
    <row r="18" spans="2:7">
      <c r="B18" s="1455" t="s">
        <v>71</v>
      </c>
      <c r="C18" s="1456"/>
      <c r="D18" s="430" t="s">
        <v>865</v>
      </c>
      <c r="E18" s="431" t="s">
        <v>830</v>
      </c>
      <c r="F18" s="1001">
        <v>413945.82503000001</v>
      </c>
      <c r="G18" s="125"/>
    </row>
    <row r="19" spans="2:7">
      <c r="B19" s="1455" t="s">
        <v>70</v>
      </c>
      <c r="C19" s="1456"/>
      <c r="D19" s="430" t="s">
        <v>857</v>
      </c>
      <c r="E19" s="431" t="s">
        <v>830</v>
      </c>
      <c r="F19" s="371">
        <v>2000037.6943900001</v>
      </c>
      <c r="G19" s="125"/>
    </row>
    <row r="20" spans="2:7">
      <c r="B20" s="1455" t="s">
        <v>69</v>
      </c>
      <c r="C20" s="1456"/>
      <c r="D20" s="430" t="s">
        <v>866</v>
      </c>
      <c r="E20" s="431" t="s">
        <v>830</v>
      </c>
      <c r="F20" s="1001">
        <v>0</v>
      </c>
      <c r="G20" s="125"/>
    </row>
    <row r="21" spans="2:7">
      <c r="B21" s="1455" t="s">
        <v>68</v>
      </c>
      <c r="C21" s="1456"/>
      <c r="D21" s="430" t="s">
        <v>867</v>
      </c>
      <c r="E21" s="431" t="s">
        <v>830</v>
      </c>
      <c r="F21" s="1001">
        <v>94589713.131589994</v>
      </c>
      <c r="G21" s="125"/>
    </row>
    <row r="22" spans="2:7">
      <c r="B22" s="1455" t="s">
        <v>67</v>
      </c>
      <c r="C22" s="1456"/>
      <c r="D22" s="430" t="s">
        <v>868</v>
      </c>
      <c r="E22" s="431" t="s">
        <v>830</v>
      </c>
      <c r="F22" s="1001">
        <v>0</v>
      </c>
      <c r="G22" s="374">
        <v>24331684.950000003</v>
      </c>
    </row>
    <row r="23" spans="2:7">
      <c r="B23" s="1455" t="s">
        <v>66</v>
      </c>
      <c r="C23" s="1456"/>
      <c r="D23" s="430" t="s">
        <v>869</v>
      </c>
      <c r="E23" s="431" t="s">
        <v>830</v>
      </c>
      <c r="F23" s="1001">
        <v>0</v>
      </c>
      <c r="G23" s="374">
        <v>7385965.3499999996</v>
      </c>
    </row>
    <row r="24" spans="2:7">
      <c r="B24" s="1455" t="s">
        <v>65</v>
      </c>
      <c r="C24" s="1456"/>
      <c r="D24" s="430" t="s">
        <v>870</v>
      </c>
      <c r="E24" s="431" t="s">
        <v>830</v>
      </c>
      <c r="F24" s="1001">
        <v>0</v>
      </c>
      <c r="G24" s="374">
        <v>6370665.3600000031</v>
      </c>
    </row>
    <row r="25" spans="2:7">
      <c r="B25" s="1455" t="s">
        <v>64</v>
      </c>
      <c r="C25" s="1456"/>
      <c r="D25" s="396" t="s">
        <v>871</v>
      </c>
      <c r="E25" s="397" t="s">
        <v>830</v>
      </c>
      <c r="F25" s="1002">
        <v>0</v>
      </c>
      <c r="G25" s="995">
        <v>2994925.53</v>
      </c>
    </row>
    <row r="26" spans="2:7">
      <c r="B26" s="1455" t="s">
        <v>63</v>
      </c>
      <c r="C26" s="1457"/>
      <c r="D26" s="502" t="s">
        <v>1195</v>
      </c>
      <c r="E26" s="503" t="s">
        <v>830</v>
      </c>
      <c r="F26" s="1108">
        <v>346115755.08152002</v>
      </c>
      <c r="G26" s="1108">
        <v>41083241.190000013</v>
      </c>
    </row>
    <row r="27" spans="2:7">
      <c r="B27" s="4"/>
      <c r="C27" s="4"/>
      <c r="D27" s="170"/>
      <c r="E27" s="170"/>
      <c r="F27" s="170"/>
      <c r="G27" s="170"/>
    </row>
    <row r="28" spans="2:7">
      <c r="B28" s="4"/>
      <c r="C28" s="4"/>
      <c r="D28" s="115" t="s">
        <v>62</v>
      </c>
      <c r="E28" s="48"/>
      <c r="F28" s="48"/>
      <c r="G28" s="48"/>
    </row>
    <row r="29" spans="2:7">
      <c r="B29" s="4"/>
      <c r="C29" s="4"/>
      <c r="D29" s="772" t="s">
        <v>1194</v>
      </c>
      <c r="E29" s="378"/>
      <c r="F29" s="170"/>
      <c r="G29" s="170"/>
    </row>
    <row r="30" spans="2:7" ht="21" customHeight="1">
      <c r="B30" s="344"/>
      <c r="C30" s="1456"/>
      <c r="D30" s="190" t="s">
        <v>1019</v>
      </c>
      <c r="E30" s="149" t="s">
        <v>1338</v>
      </c>
      <c r="F30" s="340" t="s">
        <v>1767</v>
      </c>
      <c r="G30" s="342" t="s">
        <v>1768</v>
      </c>
    </row>
    <row r="31" spans="2:7">
      <c r="B31" s="1458" t="s">
        <v>61</v>
      </c>
      <c r="D31" s="117" t="s">
        <v>856</v>
      </c>
      <c r="E31" s="97" t="s">
        <v>830</v>
      </c>
      <c r="F31" s="1057">
        <v>169575560.45292002</v>
      </c>
      <c r="G31" s="1058">
        <v>0</v>
      </c>
    </row>
    <row r="32" spans="2:7">
      <c r="B32" s="1458" t="s">
        <v>60</v>
      </c>
      <c r="D32" s="118" t="s">
        <v>853</v>
      </c>
      <c r="E32" s="98" t="s">
        <v>830</v>
      </c>
      <c r="F32" s="1001">
        <v>49346997.381400004</v>
      </c>
      <c r="G32" s="994">
        <v>0</v>
      </c>
    </row>
    <row r="33" spans="2:7">
      <c r="B33" s="1458" t="s">
        <v>59</v>
      </c>
      <c r="D33" s="118" t="s">
        <v>854</v>
      </c>
      <c r="E33" s="98" t="s">
        <v>830</v>
      </c>
      <c r="F33" s="1001">
        <v>92032681.917699993</v>
      </c>
      <c r="G33" s="994">
        <v>0</v>
      </c>
    </row>
    <row r="34" spans="2:7">
      <c r="B34" s="1458" t="s">
        <v>58</v>
      </c>
      <c r="C34" s="1456"/>
      <c r="D34" s="118" t="s">
        <v>855</v>
      </c>
      <c r="E34" s="98" t="s">
        <v>830</v>
      </c>
      <c r="F34" s="1001">
        <v>33160477.565109998</v>
      </c>
      <c r="G34" s="994">
        <v>0</v>
      </c>
    </row>
    <row r="35" spans="2:7">
      <c r="B35" s="1458" t="s">
        <v>57</v>
      </c>
      <c r="C35" s="1456"/>
      <c r="D35" s="118" t="s">
        <v>858</v>
      </c>
      <c r="E35" s="98" t="s">
        <v>830</v>
      </c>
      <c r="F35" s="1001">
        <v>2000037.6943900001</v>
      </c>
      <c r="G35" s="994">
        <v>0</v>
      </c>
    </row>
    <row r="36" spans="2:7">
      <c r="B36" s="1458" t="s">
        <v>56</v>
      </c>
      <c r="C36" s="1456"/>
      <c r="D36" s="141" t="s">
        <v>859</v>
      </c>
      <c r="E36" s="99" t="s">
        <v>830</v>
      </c>
      <c r="F36" s="1002">
        <v>0</v>
      </c>
      <c r="G36" s="995">
        <v>41083241.190000013</v>
      </c>
    </row>
    <row r="37" spans="2:7">
      <c r="B37" s="1458" t="s">
        <v>55</v>
      </c>
      <c r="C37" s="1456"/>
      <c r="D37" s="502" t="s">
        <v>1195</v>
      </c>
      <c r="E37" s="503" t="s">
        <v>830</v>
      </c>
      <c r="F37" s="1108">
        <v>346115755.01151997</v>
      </c>
      <c r="G37" s="1108">
        <v>41083241.190000013</v>
      </c>
    </row>
    <row r="38" spans="2:7">
      <c r="B38" s="4"/>
      <c r="C38" s="4"/>
      <c r="D38" s="170"/>
      <c r="E38" s="170"/>
      <c r="F38" s="170"/>
      <c r="G38" s="170"/>
    </row>
    <row r="39" spans="2:7">
      <c r="B39" s="4"/>
      <c r="C39" s="4"/>
      <c r="D39" s="115" t="s">
        <v>54</v>
      </c>
      <c r="E39" s="115"/>
      <c r="F39" s="115"/>
      <c r="G39" s="48"/>
    </row>
    <row r="40" spans="2:7">
      <c r="B40" s="4"/>
      <c r="C40" s="4"/>
      <c r="D40" s="772" t="s">
        <v>1194</v>
      </c>
    </row>
    <row r="41" spans="2:7" ht="22.5" customHeight="1">
      <c r="B41" s="344"/>
      <c r="C41" s="1456"/>
      <c r="D41" s="190" t="s">
        <v>1021</v>
      </c>
      <c r="E41" s="149" t="s">
        <v>1338</v>
      </c>
      <c r="F41" s="377" t="s">
        <v>1767</v>
      </c>
      <c r="G41" s="170"/>
    </row>
    <row r="42" spans="2:7">
      <c r="B42" s="1455" t="s">
        <v>53</v>
      </c>
      <c r="D42" s="117" t="s">
        <v>52</v>
      </c>
      <c r="E42" s="97" t="s">
        <v>830</v>
      </c>
      <c r="F42" s="973">
        <v>6835381.4346159054</v>
      </c>
      <c r="G42" s="170"/>
    </row>
    <row r="43" spans="2:7">
      <c r="B43" s="1455" t="s">
        <v>851</v>
      </c>
      <c r="D43" s="118" t="s">
        <v>27</v>
      </c>
      <c r="E43" s="98" t="s">
        <v>830</v>
      </c>
      <c r="F43" s="994">
        <v>11831198.018316161</v>
      </c>
      <c r="G43" s="170"/>
    </row>
    <row r="44" spans="2:7">
      <c r="B44" s="1455" t="s">
        <v>51</v>
      </c>
      <c r="D44" s="118" t="s">
        <v>50</v>
      </c>
      <c r="E44" s="98" t="s">
        <v>830</v>
      </c>
      <c r="F44" s="994">
        <v>8500000</v>
      </c>
      <c r="G44" s="170"/>
    </row>
    <row r="45" spans="2:7">
      <c r="B45" s="1455" t="s">
        <v>852</v>
      </c>
      <c r="D45" s="118" t="s">
        <v>848</v>
      </c>
      <c r="E45" s="98" t="s">
        <v>830</v>
      </c>
      <c r="F45" s="994">
        <v>0</v>
      </c>
      <c r="G45" s="170"/>
    </row>
    <row r="46" spans="2:7">
      <c r="B46" s="1455" t="s">
        <v>1604</v>
      </c>
      <c r="D46" s="118" t="s">
        <v>1602</v>
      </c>
      <c r="E46" s="98" t="s">
        <v>830</v>
      </c>
      <c r="F46" s="994">
        <v>0</v>
      </c>
      <c r="G46" s="170"/>
    </row>
    <row r="47" spans="2:7">
      <c r="B47" s="1455" t="s">
        <v>1605</v>
      </c>
      <c r="D47" s="118" t="s">
        <v>1603</v>
      </c>
      <c r="E47" s="98" t="s">
        <v>830</v>
      </c>
      <c r="F47" s="994">
        <v>537033.01111895905</v>
      </c>
      <c r="G47" s="170"/>
    </row>
    <row r="48" spans="2:7">
      <c r="B48" s="1455" t="s">
        <v>49</v>
      </c>
      <c r="C48" s="1456"/>
      <c r="D48" s="118" t="s">
        <v>849</v>
      </c>
      <c r="E48" s="98" t="s">
        <v>830</v>
      </c>
      <c r="F48" s="994">
        <v>49800.000000000007</v>
      </c>
      <c r="G48" s="170"/>
    </row>
    <row r="49" spans="2:7">
      <c r="B49" s="1455" t="s">
        <v>48</v>
      </c>
      <c r="C49" s="1456"/>
      <c r="D49" s="141" t="s">
        <v>850</v>
      </c>
      <c r="E49" s="99" t="s">
        <v>830</v>
      </c>
      <c r="F49" s="995">
        <v>0</v>
      </c>
      <c r="G49" s="170"/>
    </row>
    <row r="50" spans="2:7">
      <c r="B50" s="1455" t="s">
        <v>47</v>
      </c>
      <c r="C50" s="1456"/>
      <c r="D50" s="502" t="s">
        <v>1196</v>
      </c>
      <c r="E50" s="503" t="s">
        <v>830</v>
      </c>
      <c r="F50" s="1108">
        <v>27753412.464051027</v>
      </c>
      <c r="G50" s="170"/>
    </row>
    <row r="51" spans="2:7">
      <c r="B51" s="4"/>
      <c r="C51" s="4"/>
    </row>
    <row r="52" spans="2:7">
      <c r="B52" s="4"/>
      <c r="C52" s="4"/>
    </row>
  </sheetData>
  <phoneticPr fontId="79" type="noConversion"/>
  <dataValidations count="1">
    <dataValidation allowBlank="1" showErrorMessage="1" sqref="A1:XFD1048576" xr:uid="{C6AA9E87-1FFF-485A-B264-EE7604ED8461}"/>
  </dataValidations>
  <pageMargins left="0.7" right="0.7" top="0.75" bottom="0.75" header="0.3" footer="0.3"/>
  <pageSetup paperSize="8" scale="37" fitToHeight="0" orientation="landscape" r:id="rId1"/>
  <customProperties>
    <customPr name="EpmWorksheetKeyString_GU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8">
    <tabColor theme="9" tint="-0.249977111117893"/>
    <pageSetUpPr autoPageBreaks="0" fitToPage="1"/>
  </sheetPr>
  <dimension ref="B1:T38"/>
  <sheetViews>
    <sheetView workbookViewId="0"/>
  </sheetViews>
  <sheetFormatPr defaultColWidth="9.140625" defaultRowHeight="15"/>
  <cols>
    <col min="1" max="1" width="9.140625" style="4"/>
    <col min="2" max="2" width="17.28515625" style="33" customWidth="1"/>
    <col min="3" max="3" width="1.7109375" style="33" customWidth="1"/>
    <col min="4" max="4" width="65.85546875" style="4" bestFit="1" customWidth="1"/>
    <col min="5" max="5" width="11.85546875" style="4" customWidth="1"/>
    <col min="6" max="7" width="20.5703125" style="4" customWidth="1"/>
    <col min="8" max="8" width="18.7109375" style="4" customWidth="1"/>
    <col min="9" max="20" width="3.85546875" style="4" customWidth="1"/>
    <col min="21" max="16384" width="9.140625" style="4"/>
  </cols>
  <sheetData>
    <row r="1" spans="2:20" s="246" customFormat="1" ht="18.75">
      <c r="B1" s="108"/>
      <c r="C1" s="108"/>
      <c r="D1" s="108" t="s">
        <v>1613</v>
      </c>
      <c r="E1" s="108"/>
      <c r="F1" s="273"/>
      <c r="G1" s="273"/>
      <c r="I1" s="1371" t="s">
        <v>1003</v>
      </c>
      <c r="J1" s="1372"/>
      <c r="K1" s="1372"/>
      <c r="L1" s="1372"/>
      <c r="M1" s="1372"/>
      <c r="N1" s="1372"/>
      <c r="O1" s="1372" t="s">
        <v>1002</v>
      </c>
      <c r="P1" s="1373"/>
      <c r="Q1" s="1373"/>
      <c r="R1" s="1373"/>
      <c r="S1" s="1373"/>
      <c r="T1" s="1374"/>
    </row>
    <row r="2" spans="2:20" s="246" customFormat="1" ht="18.75">
      <c r="B2" s="109"/>
      <c r="C2" s="109"/>
      <c r="D2" s="109" t="s">
        <v>2035</v>
      </c>
      <c r="E2" s="109"/>
      <c r="F2" s="273"/>
      <c r="G2" s="273"/>
      <c r="I2" s="1375" t="s">
        <v>1004</v>
      </c>
      <c r="J2" s="1376"/>
      <c r="K2" s="1376"/>
      <c r="L2" s="1376"/>
      <c r="M2" s="1376"/>
      <c r="N2" s="1376"/>
      <c r="O2" s="1376" t="s">
        <v>28</v>
      </c>
      <c r="P2" s="1377"/>
      <c r="Q2" s="1377"/>
      <c r="R2" s="1377"/>
      <c r="S2" s="1377"/>
      <c r="T2" s="1378"/>
    </row>
    <row r="3" spans="2:20" s="246" customFormat="1" ht="18.75">
      <c r="B3" s="108"/>
      <c r="C3" s="108"/>
      <c r="D3" s="108" t="s">
        <v>6964</v>
      </c>
      <c r="E3" s="108"/>
      <c r="F3" s="1459"/>
      <c r="G3" s="1459"/>
      <c r="I3" s="1379" t="s">
        <v>1005</v>
      </c>
      <c r="J3" s="1380"/>
      <c r="K3" s="1380"/>
      <c r="L3" s="1380"/>
      <c r="M3" s="1380"/>
      <c r="N3" s="1380"/>
      <c r="O3" s="1380" t="s">
        <v>46</v>
      </c>
      <c r="P3" s="1381"/>
      <c r="Q3" s="1381"/>
      <c r="R3" s="1381"/>
      <c r="S3" s="1381"/>
      <c r="T3" s="1382"/>
    </row>
    <row r="4" spans="2:20" s="246" customFormat="1" ht="18.75">
      <c r="B4" s="110"/>
      <c r="C4" s="110"/>
      <c r="D4" s="110" t="s">
        <v>1714</v>
      </c>
      <c r="E4" s="1460"/>
      <c r="F4" s="1454"/>
      <c r="G4" s="1454"/>
      <c r="I4" s="1383" t="s">
        <v>6966</v>
      </c>
      <c r="J4" s="1384"/>
      <c r="K4" s="1384"/>
      <c r="L4" s="1384"/>
      <c r="M4" s="1384"/>
      <c r="N4" s="1384"/>
      <c r="O4" s="1384" t="s">
        <v>1006</v>
      </c>
      <c r="P4" s="1385"/>
      <c r="Q4" s="1385"/>
      <c r="R4" s="1385"/>
      <c r="S4" s="1385"/>
      <c r="T4" s="1386"/>
    </row>
    <row r="5" spans="2:20" ht="14.25" customHeight="1">
      <c r="B5" s="37"/>
      <c r="C5" s="37"/>
      <c r="D5" s="37"/>
      <c r="E5" s="37"/>
      <c r="F5" s="37"/>
    </row>
    <row r="6" spans="2:20">
      <c r="B6" s="111" t="s">
        <v>1653</v>
      </c>
      <c r="C6" s="111"/>
      <c r="D6" s="111"/>
      <c r="E6" s="111"/>
      <c r="F6" s="111"/>
      <c r="G6" s="111"/>
    </row>
    <row r="7" spans="2:20">
      <c r="B7" s="111" t="s">
        <v>1654</v>
      </c>
      <c r="C7" s="111"/>
      <c r="D7" s="111"/>
      <c r="E7" s="111"/>
      <c r="F7" s="111"/>
      <c r="G7" s="111"/>
    </row>
    <row r="8" spans="2:20">
      <c r="B8" s="120" t="s">
        <v>1197</v>
      </c>
      <c r="C8" s="120"/>
      <c r="D8" s="120"/>
      <c r="E8" s="120"/>
      <c r="F8" s="120"/>
      <c r="G8" s="120"/>
    </row>
    <row r="10" spans="2:20">
      <c r="D10" s="115" t="s">
        <v>99</v>
      </c>
      <c r="E10" s="48"/>
      <c r="F10" s="48"/>
      <c r="G10" s="48"/>
    </row>
    <row r="11" spans="2:20">
      <c r="D11" s="772" t="s">
        <v>1197</v>
      </c>
    </row>
    <row r="12" spans="2:20" ht="18.75" customHeight="1">
      <c r="B12" s="344"/>
      <c r="D12" s="190" t="s">
        <v>977</v>
      </c>
      <c r="E12" s="149" t="s">
        <v>1338</v>
      </c>
      <c r="F12" s="505" t="s">
        <v>1767</v>
      </c>
      <c r="G12" s="506" t="s">
        <v>1768</v>
      </c>
    </row>
    <row r="13" spans="2:20">
      <c r="B13" s="1458"/>
      <c r="D13" s="140" t="s">
        <v>994</v>
      </c>
      <c r="E13" s="97" t="s">
        <v>830</v>
      </c>
      <c r="F13" s="1069">
        <v>0</v>
      </c>
      <c r="G13" s="123"/>
    </row>
    <row r="14" spans="2:20">
      <c r="B14" s="1458" t="s">
        <v>92</v>
      </c>
      <c r="D14" s="1065" t="s">
        <v>6907</v>
      </c>
      <c r="E14" s="98" t="s">
        <v>830</v>
      </c>
      <c r="F14" s="371">
        <v>5977705.2199999997</v>
      </c>
      <c r="G14" s="374">
        <v>0</v>
      </c>
    </row>
    <row r="15" spans="2:20">
      <c r="B15" s="1458" t="s">
        <v>98</v>
      </c>
      <c r="D15" s="1065" t="s">
        <v>6908</v>
      </c>
      <c r="E15" s="98" t="s">
        <v>830</v>
      </c>
      <c r="F15" s="371">
        <v>8120665.1584385969</v>
      </c>
      <c r="G15" s="374">
        <v>0</v>
      </c>
    </row>
    <row r="16" spans="2:20">
      <c r="B16" s="1458" t="s">
        <v>97</v>
      </c>
      <c r="D16" s="1065" t="s">
        <v>6909</v>
      </c>
      <c r="E16" s="98" t="s">
        <v>830</v>
      </c>
      <c r="F16" s="371">
        <v>5373499.5800000001</v>
      </c>
      <c r="G16" s="374">
        <v>0</v>
      </c>
    </row>
    <row r="17" spans="2:7">
      <c r="B17" s="1458" t="s">
        <v>96</v>
      </c>
      <c r="D17" s="1065" t="s">
        <v>6910</v>
      </c>
      <c r="E17" s="98" t="s">
        <v>830</v>
      </c>
      <c r="F17" s="371">
        <v>26835437.159412239</v>
      </c>
      <c r="G17" s="374">
        <v>0</v>
      </c>
    </row>
    <row r="18" spans="2:7">
      <c r="B18" s="1458" t="s">
        <v>95</v>
      </c>
      <c r="D18" s="1065" t="s">
        <v>6911</v>
      </c>
      <c r="E18" s="98" t="s">
        <v>830</v>
      </c>
      <c r="F18" s="371">
        <v>24222186.667368419</v>
      </c>
      <c r="G18" s="374">
        <v>0</v>
      </c>
    </row>
    <row r="19" spans="2:7">
      <c r="B19" s="1458" t="s">
        <v>94</v>
      </c>
      <c r="D19" s="1065" t="s">
        <v>6912</v>
      </c>
      <c r="E19" s="98" t="s">
        <v>830</v>
      </c>
      <c r="F19" s="371">
        <v>22469732.629999999</v>
      </c>
      <c r="G19" s="374">
        <v>0</v>
      </c>
    </row>
    <row r="20" spans="2:7">
      <c r="B20" s="1458" t="s">
        <v>93</v>
      </c>
      <c r="D20" s="1065" t="s">
        <v>6913</v>
      </c>
      <c r="E20" s="98" t="s">
        <v>830</v>
      </c>
      <c r="F20" s="371">
        <v>990813.22956140712</v>
      </c>
      <c r="G20" s="374">
        <v>0</v>
      </c>
    </row>
    <row r="21" spans="2:7">
      <c r="B21" s="1458"/>
      <c r="D21" s="1065" t="s">
        <v>6914</v>
      </c>
      <c r="E21" s="98" t="s">
        <v>830</v>
      </c>
      <c r="F21" s="371">
        <v>1747467.0230020019</v>
      </c>
      <c r="G21" s="374">
        <v>0</v>
      </c>
    </row>
    <row r="22" spans="2:7">
      <c r="B22" s="1458"/>
      <c r="D22" s="1065" t="s">
        <v>6915</v>
      </c>
      <c r="E22" s="98" t="s">
        <v>830</v>
      </c>
      <c r="F22" s="371">
        <v>0</v>
      </c>
      <c r="G22" s="374">
        <v>5805317.4100000011</v>
      </c>
    </row>
    <row r="23" spans="2:7">
      <c r="B23" s="1458"/>
      <c r="D23" s="1065" t="s">
        <v>6916</v>
      </c>
      <c r="E23" s="98" t="s">
        <v>830</v>
      </c>
      <c r="F23" s="371">
        <v>0</v>
      </c>
      <c r="G23" s="374">
        <v>2431846.5200000005</v>
      </c>
    </row>
    <row r="24" spans="2:7">
      <c r="B24" s="1458"/>
      <c r="D24" s="1065" t="s">
        <v>6917</v>
      </c>
      <c r="E24" s="98" t="s">
        <v>830</v>
      </c>
      <c r="F24" s="371">
        <v>0</v>
      </c>
      <c r="G24" s="374">
        <v>5815162.2799999993</v>
      </c>
    </row>
    <row r="25" spans="2:7">
      <c r="B25" s="1458"/>
      <c r="D25" s="1065" t="s">
        <v>6918</v>
      </c>
      <c r="E25" s="98" t="s">
        <v>830</v>
      </c>
      <c r="F25" s="371">
        <v>0</v>
      </c>
      <c r="G25" s="374">
        <v>2203316.6999999997</v>
      </c>
    </row>
    <row r="26" spans="2:7">
      <c r="B26" s="1458"/>
      <c r="D26" s="1066" t="s">
        <v>6919</v>
      </c>
      <c r="E26" s="99" t="s">
        <v>830</v>
      </c>
      <c r="F26" s="1067">
        <v>0</v>
      </c>
      <c r="G26" s="1068">
        <v>8151605.2925476553</v>
      </c>
    </row>
    <row r="27" spans="2:7">
      <c r="B27" s="4"/>
      <c r="C27" s="4"/>
      <c r="D27" s="170"/>
      <c r="E27" s="170"/>
      <c r="F27" s="170"/>
      <c r="G27" s="170"/>
    </row>
    <row r="28" spans="2:7">
      <c r="B28" s="4"/>
      <c r="C28" s="4"/>
      <c r="D28" s="115" t="s">
        <v>91</v>
      </c>
      <c r="E28" s="48"/>
      <c r="F28" s="48"/>
      <c r="G28" s="48"/>
    </row>
    <row r="29" spans="2:7">
      <c r="B29" s="4"/>
      <c r="D29" s="772" t="s">
        <v>1197</v>
      </c>
      <c r="E29" s="170"/>
      <c r="F29" s="170"/>
      <c r="G29" s="170"/>
    </row>
    <row r="30" spans="2:7" ht="27" customHeight="1">
      <c r="B30" s="4"/>
      <c r="D30" s="190" t="s">
        <v>90</v>
      </c>
      <c r="E30" s="170"/>
      <c r="F30" s="505" t="s">
        <v>1767</v>
      </c>
      <c r="G30" s="170"/>
    </row>
    <row r="31" spans="2:7">
      <c r="B31" s="1458" t="s">
        <v>89</v>
      </c>
      <c r="D31" s="394" t="s">
        <v>88</v>
      </c>
      <c r="E31" s="395" t="s">
        <v>830</v>
      </c>
      <c r="F31" s="973">
        <v>93895208.837782636</v>
      </c>
      <c r="G31" s="170"/>
    </row>
    <row r="32" spans="2:7">
      <c r="B32" s="1458" t="s">
        <v>87</v>
      </c>
      <c r="D32" s="430" t="s">
        <v>86</v>
      </c>
      <c r="E32" s="431" t="s">
        <v>830</v>
      </c>
      <c r="F32" s="994">
        <v>0</v>
      </c>
      <c r="G32" s="170"/>
    </row>
    <row r="33" spans="2:7">
      <c r="B33" s="1458" t="s">
        <v>85</v>
      </c>
      <c r="D33" s="430" t="s">
        <v>84</v>
      </c>
      <c r="E33" s="431" t="s">
        <v>830</v>
      </c>
      <c r="F33" s="994">
        <v>1823533.04</v>
      </c>
      <c r="G33" s="170"/>
    </row>
    <row r="34" spans="2:7">
      <c r="B34" s="1458" t="s">
        <v>83</v>
      </c>
      <c r="D34" s="430" t="s">
        <v>82</v>
      </c>
      <c r="E34" s="431" t="s">
        <v>830</v>
      </c>
      <c r="F34" s="994">
        <v>0</v>
      </c>
      <c r="G34" s="170"/>
    </row>
    <row r="35" spans="2:7" ht="25.5">
      <c r="B35" s="1458" t="s">
        <v>81</v>
      </c>
      <c r="D35" s="430" t="s">
        <v>80</v>
      </c>
      <c r="E35" s="431" t="s">
        <v>830</v>
      </c>
      <c r="F35" s="994">
        <v>0</v>
      </c>
      <c r="G35" s="170"/>
    </row>
    <row r="36" spans="2:7">
      <c r="B36" s="1458" t="s">
        <v>79</v>
      </c>
      <c r="D36" s="396" t="s">
        <v>78</v>
      </c>
      <c r="E36" s="397" t="s">
        <v>830</v>
      </c>
      <c r="F36" s="995">
        <v>18764.79</v>
      </c>
      <c r="G36" s="170"/>
    </row>
    <row r="37" spans="2:7">
      <c r="B37" s="4"/>
      <c r="C37" s="4"/>
      <c r="D37" s="502" t="s">
        <v>632</v>
      </c>
      <c r="E37" s="503" t="s">
        <v>830</v>
      </c>
      <c r="F37" s="1108">
        <v>95737506.667782649</v>
      </c>
    </row>
    <row r="38" spans="2:7">
      <c r="B38" s="4"/>
      <c r="C38" s="4"/>
    </row>
  </sheetData>
  <phoneticPr fontId="79" type="noConversion"/>
  <dataValidations count="1">
    <dataValidation allowBlank="1" showErrorMessage="1" sqref="A1:XFD1048576" xr:uid="{53143EE8-6141-4B4B-B079-97849FB4C136}"/>
  </dataValidations>
  <pageMargins left="0.7" right="0.7" top="0.75" bottom="0.75" header="0.3" footer="0.3"/>
  <pageSetup paperSize="8" scale="36" fitToHeight="0" orientation="landscape" r:id="rId1"/>
  <customProperties>
    <customPr name="EpmWorksheetKeyString_GU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>
    <tabColor theme="9" tint="-0.249977111117893"/>
    <pageSetUpPr autoPageBreaks="0"/>
  </sheetPr>
  <dimension ref="B1:S373"/>
  <sheetViews>
    <sheetView workbookViewId="0"/>
  </sheetViews>
  <sheetFormatPr defaultColWidth="9.140625" defaultRowHeight="15"/>
  <cols>
    <col min="1" max="1" width="9.140625" style="4"/>
    <col min="2" max="2" width="20.7109375" style="34" customWidth="1"/>
    <col min="3" max="3" width="1.7109375" style="34" customWidth="1"/>
    <col min="4" max="4" width="93.140625" style="4" customWidth="1"/>
    <col min="5" max="5" width="9.42578125" style="4" customWidth="1"/>
    <col min="6" max="6" width="22.42578125" style="4" customWidth="1"/>
    <col min="7" max="7" width="16.5703125" style="4" customWidth="1"/>
    <col min="8" max="19" width="3.85546875" style="4" customWidth="1"/>
    <col min="20" max="16384" width="9.140625" style="4"/>
  </cols>
  <sheetData>
    <row r="1" spans="2:19" s="246" customFormat="1" ht="18.75">
      <c r="B1" s="108"/>
      <c r="C1" s="108"/>
      <c r="D1" s="108" t="s">
        <v>1613</v>
      </c>
      <c r="E1" s="108"/>
      <c r="F1" s="273"/>
      <c r="H1" s="1371" t="s">
        <v>1003</v>
      </c>
      <c r="I1" s="1372"/>
      <c r="J1" s="1372"/>
      <c r="K1" s="1372"/>
      <c r="L1" s="1372"/>
      <c r="M1" s="1372"/>
      <c r="N1" s="1372" t="s">
        <v>1002</v>
      </c>
      <c r="O1" s="1373"/>
      <c r="P1" s="1373"/>
      <c r="Q1" s="1373"/>
      <c r="R1" s="1373"/>
      <c r="S1" s="1374"/>
    </row>
    <row r="2" spans="2:19" s="246" customFormat="1" ht="18.75">
      <c r="B2" s="109"/>
      <c r="C2" s="109"/>
      <c r="D2" s="109" t="s">
        <v>2035</v>
      </c>
      <c r="E2" s="109"/>
      <c r="F2" s="273"/>
      <c r="H2" s="1375" t="s">
        <v>1004</v>
      </c>
      <c r="I2" s="1376"/>
      <c r="J2" s="1376"/>
      <c r="K2" s="1376"/>
      <c r="L2" s="1376"/>
      <c r="M2" s="1376"/>
      <c r="N2" s="1376" t="s">
        <v>28</v>
      </c>
      <c r="O2" s="1377"/>
      <c r="P2" s="1377"/>
      <c r="Q2" s="1377"/>
      <c r="R2" s="1377"/>
      <c r="S2" s="1378"/>
    </row>
    <row r="3" spans="2:19" s="246" customFormat="1" ht="18.75">
      <c r="B3" s="108"/>
      <c r="C3" s="108"/>
      <c r="D3" s="108" t="s">
        <v>6964</v>
      </c>
      <c r="E3" s="108"/>
      <c r="F3" s="249"/>
      <c r="H3" s="1379" t="s">
        <v>1005</v>
      </c>
      <c r="I3" s="1380"/>
      <c r="J3" s="1380"/>
      <c r="K3" s="1380"/>
      <c r="L3" s="1380"/>
      <c r="M3" s="1380"/>
      <c r="N3" s="1380" t="s">
        <v>46</v>
      </c>
      <c r="O3" s="1381"/>
      <c r="P3" s="1381"/>
      <c r="Q3" s="1381"/>
      <c r="R3" s="1381"/>
      <c r="S3" s="1382"/>
    </row>
    <row r="4" spans="2:19" s="246" customFormat="1" ht="18.75">
      <c r="B4" s="110"/>
      <c r="C4" s="110"/>
      <c r="D4" s="110" t="s">
        <v>1625</v>
      </c>
      <c r="E4" s="297"/>
      <c r="F4" s="297"/>
      <c r="H4" s="1383" t="s">
        <v>6966</v>
      </c>
      <c r="I4" s="1384"/>
      <c r="J4" s="1384"/>
      <c r="K4" s="1384"/>
      <c r="L4" s="1384"/>
      <c r="M4" s="1384"/>
      <c r="N4" s="1384" t="s">
        <v>1006</v>
      </c>
      <c r="O4" s="1385"/>
      <c r="P4" s="1385"/>
      <c r="Q4" s="1385"/>
      <c r="R4" s="1385"/>
      <c r="S4" s="1386"/>
    </row>
    <row r="5" spans="2:19" ht="14.25" customHeight="1">
      <c r="B5" s="37"/>
      <c r="C5" s="37"/>
      <c r="D5" s="37"/>
      <c r="E5" s="37"/>
      <c r="F5" s="37"/>
    </row>
    <row r="6" spans="2:19">
      <c r="B6" s="111" t="s">
        <v>1852</v>
      </c>
      <c r="C6" s="111"/>
      <c r="D6" s="111"/>
      <c r="E6" s="111"/>
      <c r="F6" s="111"/>
    </row>
    <row r="7" spans="2:19" ht="18.75" customHeight="1">
      <c r="B7" s="120" t="s">
        <v>1198</v>
      </c>
      <c r="C7" s="120"/>
      <c r="D7" s="120"/>
      <c r="E7" s="120"/>
      <c r="F7" s="120"/>
    </row>
    <row r="8" spans="2:19" ht="17.100000000000001" customHeight="1"/>
    <row r="9" spans="2:19" ht="23.25" customHeight="1">
      <c r="B9" s="1455" t="s">
        <v>379</v>
      </c>
      <c r="C9" s="35"/>
      <c r="D9" s="516" t="s">
        <v>1853</v>
      </c>
      <c r="E9" s="149" t="s">
        <v>1338</v>
      </c>
      <c r="F9" s="377" t="s">
        <v>1767</v>
      </c>
    </row>
    <row r="10" spans="2:19">
      <c r="B10" s="1455" t="s">
        <v>378</v>
      </c>
      <c r="C10" s="35"/>
      <c r="D10" s="511" t="s">
        <v>121</v>
      </c>
      <c r="E10" s="510" t="s">
        <v>830</v>
      </c>
      <c r="F10" s="1176">
        <v>-11390107.960000001</v>
      </c>
    </row>
    <row r="11" spans="2:19">
      <c r="B11" s="1455"/>
      <c r="C11" s="36"/>
      <c r="D11" s="512" t="s">
        <v>120</v>
      </c>
      <c r="E11" s="508"/>
      <c r="F11" s="215"/>
    </row>
    <row r="12" spans="2:19">
      <c r="B12" s="1455" t="s">
        <v>377</v>
      </c>
      <c r="C12" s="35"/>
      <c r="D12" s="448" t="s">
        <v>106</v>
      </c>
      <c r="E12" s="508" t="s">
        <v>830</v>
      </c>
      <c r="F12" s="374">
        <v>-1380923.0699999996</v>
      </c>
    </row>
    <row r="13" spans="2:19">
      <c r="B13" s="1455" t="s">
        <v>376</v>
      </c>
      <c r="C13" s="35"/>
      <c r="D13" s="448" t="s">
        <v>104</v>
      </c>
      <c r="E13" s="508" t="s">
        <v>830</v>
      </c>
      <c r="F13" s="374">
        <v>0</v>
      </c>
    </row>
    <row r="14" spans="2:19">
      <c r="B14" s="1455" t="s">
        <v>375</v>
      </c>
      <c r="C14" s="35"/>
      <c r="D14" s="448" t="s">
        <v>102</v>
      </c>
      <c r="E14" s="508" t="s">
        <v>830</v>
      </c>
      <c r="F14" s="374">
        <v>0</v>
      </c>
    </row>
    <row r="15" spans="2:19">
      <c r="B15" s="1455"/>
      <c r="C15" s="36"/>
      <c r="D15" s="512" t="s">
        <v>116</v>
      </c>
      <c r="E15" s="508"/>
      <c r="F15" s="215"/>
    </row>
    <row r="16" spans="2:19">
      <c r="B16" s="1455" t="s">
        <v>374</v>
      </c>
      <c r="C16" s="35"/>
      <c r="D16" s="448" t="s">
        <v>106</v>
      </c>
      <c r="E16" s="508" t="s">
        <v>830</v>
      </c>
      <c r="F16" s="374">
        <v>415806.13</v>
      </c>
    </row>
    <row r="17" spans="2:7">
      <c r="B17" s="1455" t="s">
        <v>373</v>
      </c>
      <c r="C17" s="35"/>
      <c r="D17" s="448" t="s">
        <v>104</v>
      </c>
      <c r="E17" s="508" t="s">
        <v>830</v>
      </c>
      <c r="F17" s="374">
        <v>0</v>
      </c>
    </row>
    <row r="18" spans="2:7">
      <c r="B18" s="1455" t="s">
        <v>372</v>
      </c>
      <c r="C18" s="35"/>
      <c r="D18" s="448" t="s">
        <v>102</v>
      </c>
      <c r="E18" s="508" t="s">
        <v>830</v>
      </c>
      <c r="F18" s="374">
        <v>0</v>
      </c>
    </row>
    <row r="19" spans="2:7">
      <c r="B19" s="1455"/>
      <c r="C19" s="36"/>
      <c r="D19" s="512" t="s">
        <v>112</v>
      </c>
      <c r="E19" s="508"/>
      <c r="F19" s="215"/>
    </row>
    <row r="20" spans="2:7">
      <c r="B20" s="1455" t="s">
        <v>371</v>
      </c>
      <c r="C20" s="35"/>
      <c r="D20" s="448" t="s">
        <v>106</v>
      </c>
      <c r="E20" s="508" t="s">
        <v>830</v>
      </c>
      <c r="F20" s="374">
        <v>277141.07999999996</v>
      </c>
    </row>
    <row r="21" spans="2:7">
      <c r="B21" s="1455" t="s">
        <v>370</v>
      </c>
      <c r="C21" s="35"/>
      <c r="D21" s="448" t="s">
        <v>104</v>
      </c>
      <c r="E21" s="508" t="s">
        <v>830</v>
      </c>
      <c r="F21" s="374">
        <v>0</v>
      </c>
    </row>
    <row r="22" spans="2:7">
      <c r="B22" s="1455" t="s">
        <v>369</v>
      </c>
      <c r="C22" s="35"/>
      <c r="D22" s="448" t="s">
        <v>102</v>
      </c>
      <c r="E22" s="508" t="s">
        <v>830</v>
      </c>
      <c r="F22" s="374">
        <v>0</v>
      </c>
    </row>
    <row r="23" spans="2:7">
      <c r="B23" s="1455"/>
      <c r="C23" s="36"/>
      <c r="D23" s="513" t="s">
        <v>108</v>
      </c>
      <c r="E23" s="508"/>
      <c r="F23" s="215"/>
    </row>
    <row r="24" spans="2:7">
      <c r="B24" s="1455" t="s">
        <v>368</v>
      </c>
      <c r="C24" s="35"/>
      <c r="D24" s="448" t="s">
        <v>106</v>
      </c>
      <c r="E24" s="508" t="s">
        <v>830</v>
      </c>
      <c r="F24" s="374">
        <v>0</v>
      </c>
    </row>
    <row r="25" spans="2:7">
      <c r="B25" s="1455" t="s">
        <v>367</v>
      </c>
      <c r="C25" s="35"/>
      <c r="D25" s="448" t="s">
        <v>104</v>
      </c>
      <c r="E25" s="508" t="s">
        <v>830</v>
      </c>
      <c r="F25" s="374">
        <v>0</v>
      </c>
    </row>
    <row r="26" spans="2:7">
      <c r="B26" s="1455" t="s">
        <v>366</v>
      </c>
      <c r="C26" s="35"/>
      <c r="D26" s="448" t="s">
        <v>102</v>
      </c>
      <c r="E26" s="508" t="s">
        <v>830</v>
      </c>
      <c r="F26" s="374">
        <v>0</v>
      </c>
    </row>
    <row r="27" spans="2:7">
      <c r="B27" s="1455" t="s">
        <v>365</v>
      </c>
      <c r="C27" s="35"/>
      <c r="D27" s="514" t="s">
        <v>100</v>
      </c>
      <c r="E27" s="507" t="s">
        <v>830</v>
      </c>
      <c r="F27" s="1068">
        <v>-12078083.82</v>
      </c>
    </row>
    <row r="28" spans="2:7" ht="17.100000000000001" customHeight="1"/>
    <row r="29" spans="2:7">
      <c r="D29" s="115" t="s">
        <v>380</v>
      </c>
      <c r="E29" s="332"/>
      <c r="F29" s="48"/>
    </row>
    <row r="30" spans="2:7">
      <c r="D30" s="34"/>
      <c r="E30" s="34"/>
      <c r="F30" s="34"/>
      <c r="G30" s="34"/>
    </row>
    <row r="31" spans="2:7" ht="23.25" customHeight="1">
      <c r="B31" s="71"/>
      <c r="D31" s="170"/>
      <c r="E31" s="149" t="s">
        <v>1338</v>
      </c>
      <c r="F31" s="116" t="s">
        <v>1767</v>
      </c>
    </row>
    <row r="32" spans="2:7" ht="15" customHeight="1">
      <c r="B32" s="1455" t="s">
        <v>379</v>
      </c>
      <c r="C32" s="35"/>
      <c r="D32" s="876" t="s">
        <v>6816</v>
      </c>
      <c r="E32" s="509"/>
      <c r="F32" s="170"/>
    </row>
    <row r="33" spans="2:6" ht="15" customHeight="1">
      <c r="B33" s="1455" t="s">
        <v>378</v>
      </c>
      <c r="C33" s="35"/>
      <c r="D33" s="511" t="s">
        <v>121</v>
      </c>
      <c r="E33" s="510" t="s">
        <v>830</v>
      </c>
      <c r="F33" s="973">
        <v>-2390107.96</v>
      </c>
    </row>
    <row r="34" spans="2:6">
      <c r="B34" s="1455"/>
      <c r="C34" s="36"/>
      <c r="D34" s="512" t="s">
        <v>120</v>
      </c>
      <c r="E34" s="508"/>
      <c r="F34" s="215"/>
    </row>
    <row r="35" spans="2:6">
      <c r="B35" s="1455" t="s">
        <v>377</v>
      </c>
      <c r="C35" s="35"/>
      <c r="D35" s="448" t="s">
        <v>106</v>
      </c>
      <c r="E35" s="508" t="s">
        <v>830</v>
      </c>
      <c r="F35" s="994">
        <v>-965116.93999999959</v>
      </c>
    </row>
    <row r="36" spans="2:6">
      <c r="B36" s="1455" t="s">
        <v>376</v>
      </c>
      <c r="C36" s="35"/>
      <c r="D36" s="448" t="s">
        <v>104</v>
      </c>
      <c r="E36" s="508" t="s">
        <v>830</v>
      </c>
      <c r="F36" s="994">
        <v>0</v>
      </c>
    </row>
    <row r="37" spans="2:6">
      <c r="B37" s="1455" t="s">
        <v>375</v>
      </c>
      <c r="C37" s="35"/>
      <c r="D37" s="448" t="s">
        <v>102</v>
      </c>
      <c r="E37" s="508" t="s">
        <v>830</v>
      </c>
      <c r="F37" s="994">
        <v>0</v>
      </c>
    </row>
    <row r="38" spans="2:6">
      <c r="B38" s="1455"/>
      <c r="C38" s="36"/>
      <c r="D38" s="512" t="s">
        <v>116</v>
      </c>
      <c r="E38" s="508"/>
      <c r="F38" s="215"/>
    </row>
    <row r="39" spans="2:6">
      <c r="B39" s="1455" t="s">
        <v>374</v>
      </c>
      <c r="C39" s="35"/>
      <c r="D39" s="448" t="s">
        <v>106</v>
      </c>
      <c r="E39" s="508" t="s">
        <v>830</v>
      </c>
      <c r="F39" s="994">
        <v>0</v>
      </c>
    </row>
    <row r="40" spans="2:6">
      <c r="B40" s="1455" t="s">
        <v>373</v>
      </c>
      <c r="C40" s="35"/>
      <c r="D40" s="448" t="s">
        <v>104</v>
      </c>
      <c r="E40" s="508" t="s">
        <v>830</v>
      </c>
      <c r="F40" s="994">
        <v>0</v>
      </c>
    </row>
    <row r="41" spans="2:6">
      <c r="B41" s="1455" t="s">
        <v>372</v>
      </c>
      <c r="C41" s="35"/>
      <c r="D41" s="448" t="s">
        <v>102</v>
      </c>
      <c r="E41" s="508" t="s">
        <v>830</v>
      </c>
      <c r="F41" s="994">
        <v>0</v>
      </c>
    </row>
    <row r="42" spans="2:6">
      <c r="B42" s="1455"/>
      <c r="C42" s="36"/>
      <c r="D42" s="512" t="s">
        <v>112</v>
      </c>
      <c r="E42" s="508"/>
      <c r="F42" s="215"/>
    </row>
    <row r="43" spans="2:6">
      <c r="B43" s="1455" t="s">
        <v>371</v>
      </c>
      <c r="C43" s="35"/>
      <c r="D43" s="448" t="s">
        <v>106</v>
      </c>
      <c r="E43" s="508" t="s">
        <v>830</v>
      </c>
      <c r="F43" s="994">
        <v>277141.07999999996</v>
      </c>
    </row>
    <row r="44" spans="2:6">
      <c r="B44" s="1455" t="s">
        <v>370</v>
      </c>
      <c r="C44" s="35"/>
      <c r="D44" s="448" t="s">
        <v>104</v>
      </c>
      <c r="E44" s="508" t="s">
        <v>830</v>
      </c>
      <c r="F44" s="994">
        <v>0</v>
      </c>
    </row>
    <row r="45" spans="2:6">
      <c r="B45" s="1455" t="s">
        <v>369</v>
      </c>
      <c r="C45" s="35"/>
      <c r="D45" s="448" t="s">
        <v>102</v>
      </c>
      <c r="E45" s="508" t="s">
        <v>830</v>
      </c>
      <c r="F45" s="994">
        <v>0</v>
      </c>
    </row>
    <row r="46" spans="2:6">
      <c r="B46" s="1455"/>
      <c r="C46" s="36"/>
      <c r="D46" s="513" t="s">
        <v>108</v>
      </c>
      <c r="E46" s="508"/>
      <c r="F46" s="215"/>
    </row>
    <row r="47" spans="2:6">
      <c r="B47" s="1455" t="s">
        <v>368</v>
      </c>
      <c r="C47" s="35"/>
      <c r="D47" s="448" t="s">
        <v>106</v>
      </c>
      <c r="E47" s="508" t="s">
        <v>830</v>
      </c>
      <c r="F47" s="994">
        <v>0</v>
      </c>
    </row>
    <row r="48" spans="2:6">
      <c r="B48" s="1455" t="s">
        <v>367</v>
      </c>
      <c r="C48" s="35"/>
      <c r="D48" s="448" t="s">
        <v>104</v>
      </c>
      <c r="E48" s="508" t="s">
        <v>830</v>
      </c>
      <c r="F48" s="994">
        <v>0</v>
      </c>
    </row>
    <row r="49" spans="2:6">
      <c r="B49" s="1455" t="s">
        <v>366</v>
      </c>
      <c r="C49" s="35"/>
      <c r="D49" s="448" t="s">
        <v>102</v>
      </c>
      <c r="E49" s="508" t="s">
        <v>830</v>
      </c>
      <c r="F49" s="994">
        <v>0</v>
      </c>
    </row>
    <row r="50" spans="2:6">
      <c r="B50" s="1455" t="s">
        <v>365</v>
      </c>
      <c r="C50" s="35"/>
      <c r="D50" s="514" t="s">
        <v>100</v>
      </c>
      <c r="E50" s="507" t="s">
        <v>830</v>
      </c>
      <c r="F50" s="1068">
        <v>-3078083.8199999994</v>
      </c>
    </row>
    <row r="51" spans="2:6" ht="15" customHeight="1">
      <c r="B51" s="1455" t="s">
        <v>364</v>
      </c>
      <c r="C51" s="35"/>
      <c r="D51" s="876" t="s">
        <v>6817</v>
      </c>
      <c r="E51" s="515"/>
      <c r="F51" s="170"/>
    </row>
    <row r="52" spans="2:6" ht="15" customHeight="1">
      <c r="B52" s="1455" t="s">
        <v>363</v>
      </c>
      <c r="C52" s="35"/>
      <c r="D52" s="511" t="s">
        <v>121</v>
      </c>
      <c r="E52" s="510" t="s">
        <v>830</v>
      </c>
      <c r="F52" s="973">
        <v>0</v>
      </c>
    </row>
    <row r="53" spans="2:6" ht="15" customHeight="1">
      <c r="B53" s="1455"/>
      <c r="C53" s="36"/>
      <c r="D53" s="512" t="s">
        <v>120</v>
      </c>
      <c r="E53" s="508"/>
      <c r="F53" s="215"/>
    </row>
    <row r="54" spans="2:6" ht="15" customHeight="1">
      <c r="B54" s="1455" t="s">
        <v>362</v>
      </c>
      <c r="C54" s="35"/>
      <c r="D54" s="448" t="s">
        <v>106</v>
      </c>
      <c r="E54" s="508" t="s">
        <v>830</v>
      </c>
      <c r="F54" s="994">
        <v>-415806.13</v>
      </c>
    </row>
    <row r="55" spans="2:6" ht="15" customHeight="1">
      <c r="B55" s="1455" t="s">
        <v>361</v>
      </c>
      <c r="C55" s="35"/>
      <c r="D55" s="448" t="s">
        <v>104</v>
      </c>
      <c r="E55" s="508" t="s">
        <v>830</v>
      </c>
      <c r="F55" s="994">
        <v>0</v>
      </c>
    </row>
    <row r="56" spans="2:6" ht="15" customHeight="1">
      <c r="B56" s="1455" t="s">
        <v>360</v>
      </c>
      <c r="C56" s="35"/>
      <c r="D56" s="448" t="s">
        <v>102</v>
      </c>
      <c r="E56" s="508" t="s">
        <v>830</v>
      </c>
      <c r="F56" s="994">
        <v>0</v>
      </c>
    </row>
    <row r="57" spans="2:6" ht="15" customHeight="1">
      <c r="B57" s="1455"/>
      <c r="C57" s="36"/>
      <c r="D57" s="512" t="s">
        <v>116</v>
      </c>
      <c r="E57" s="508"/>
      <c r="F57" s="215"/>
    </row>
    <row r="58" spans="2:6" ht="15" customHeight="1">
      <c r="B58" s="1455" t="s">
        <v>359</v>
      </c>
      <c r="C58" s="35"/>
      <c r="D58" s="448" t="s">
        <v>106</v>
      </c>
      <c r="E58" s="508" t="s">
        <v>830</v>
      </c>
      <c r="F58" s="994">
        <v>415806.13</v>
      </c>
    </row>
    <row r="59" spans="2:6" ht="15" customHeight="1">
      <c r="B59" s="1455" t="s">
        <v>358</v>
      </c>
      <c r="C59" s="35"/>
      <c r="D59" s="448" t="s">
        <v>104</v>
      </c>
      <c r="E59" s="508" t="s">
        <v>830</v>
      </c>
      <c r="F59" s="994">
        <v>0</v>
      </c>
    </row>
    <row r="60" spans="2:6" ht="15" customHeight="1">
      <c r="B60" s="1455" t="s">
        <v>357</v>
      </c>
      <c r="C60" s="35"/>
      <c r="D60" s="448" t="s">
        <v>102</v>
      </c>
      <c r="E60" s="508" t="s">
        <v>830</v>
      </c>
      <c r="F60" s="994">
        <v>0</v>
      </c>
    </row>
    <row r="61" spans="2:6" ht="15" customHeight="1">
      <c r="B61" s="1455"/>
      <c r="C61" s="36"/>
      <c r="D61" s="512" t="s">
        <v>112</v>
      </c>
      <c r="E61" s="508"/>
      <c r="F61" s="215"/>
    </row>
    <row r="62" spans="2:6" ht="15" customHeight="1">
      <c r="B62" s="1455" t="s">
        <v>356</v>
      </c>
      <c r="C62" s="35"/>
      <c r="D62" s="448" t="s">
        <v>106</v>
      </c>
      <c r="E62" s="508" t="s">
        <v>830</v>
      </c>
      <c r="F62" s="994">
        <v>0</v>
      </c>
    </row>
    <row r="63" spans="2:6" ht="15" customHeight="1">
      <c r="B63" s="1455" t="s">
        <v>355</v>
      </c>
      <c r="C63" s="35"/>
      <c r="D63" s="448" t="s">
        <v>104</v>
      </c>
      <c r="E63" s="508" t="s">
        <v>830</v>
      </c>
      <c r="F63" s="994">
        <v>0</v>
      </c>
    </row>
    <row r="64" spans="2:6" ht="15" customHeight="1">
      <c r="B64" s="1455" t="s">
        <v>354</v>
      </c>
      <c r="C64" s="35"/>
      <c r="D64" s="448" t="s">
        <v>102</v>
      </c>
      <c r="E64" s="508" t="s">
        <v>830</v>
      </c>
      <c r="F64" s="994">
        <v>0</v>
      </c>
    </row>
    <row r="65" spans="2:6" ht="15" customHeight="1">
      <c r="B65" s="1455"/>
      <c r="C65" s="36"/>
      <c r="D65" s="513" t="s">
        <v>108</v>
      </c>
      <c r="E65" s="508"/>
      <c r="F65" s="215"/>
    </row>
    <row r="66" spans="2:6" ht="15" customHeight="1">
      <c r="B66" s="1455" t="s">
        <v>353</v>
      </c>
      <c r="C66" s="35"/>
      <c r="D66" s="448" t="s">
        <v>106</v>
      </c>
      <c r="E66" s="508" t="s">
        <v>830</v>
      </c>
      <c r="F66" s="994">
        <v>0</v>
      </c>
    </row>
    <row r="67" spans="2:6" ht="15" customHeight="1">
      <c r="B67" s="1455" t="s">
        <v>352</v>
      </c>
      <c r="C67" s="35"/>
      <c r="D67" s="448" t="s">
        <v>104</v>
      </c>
      <c r="E67" s="508" t="s">
        <v>830</v>
      </c>
      <c r="F67" s="994">
        <v>0</v>
      </c>
    </row>
    <row r="68" spans="2:6" ht="15" customHeight="1">
      <c r="B68" s="1455" t="s">
        <v>351</v>
      </c>
      <c r="C68" s="35"/>
      <c r="D68" s="448" t="s">
        <v>102</v>
      </c>
      <c r="E68" s="508" t="s">
        <v>830</v>
      </c>
      <c r="F68" s="994">
        <v>0</v>
      </c>
    </row>
    <row r="69" spans="2:6" ht="15" customHeight="1">
      <c r="B69" s="1455" t="s">
        <v>350</v>
      </c>
      <c r="C69" s="35"/>
      <c r="D69" s="514" t="s">
        <v>100</v>
      </c>
      <c r="E69" s="507" t="s">
        <v>830</v>
      </c>
      <c r="F69" s="1068">
        <v>0</v>
      </c>
    </row>
    <row r="70" spans="2:6" ht="15" customHeight="1">
      <c r="B70" s="1455" t="s">
        <v>349</v>
      </c>
      <c r="C70" s="35"/>
      <c r="D70" s="876" t="s">
        <v>6818</v>
      </c>
      <c r="E70" s="515"/>
      <c r="F70" s="170"/>
    </row>
    <row r="71" spans="2:6" ht="15" customHeight="1">
      <c r="B71" s="1455" t="s">
        <v>348</v>
      </c>
      <c r="C71" s="35"/>
      <c r="D71" s="511" t="s">
        <v>121</v>
      </c>
      <c r="E71" s="510" t="s">
        <v>830</v>
      </c>
      <c r="F71" s="973">
        <v>-9000000</v>
      </c>
    </row>
    <row r="72" spans="2:6" ht="15" customHeight="1">
      <c r="B72" s="1455"/>
      <c r="C72" s="36"/>
      <c r="D72" s="512" t="s">
        <v>120</v>
      </c>
      <c r="E72" s="508"/>
      <c r="F72" s="215"/>
    </row>
    <row r="73" spans="2:6" ht="15" customHeight="1">
      <c r="B73" s="1455" t="s">
        <v>347</v>
      </c>
      <c r="C73" s="35"/>
      <c r="D73" s="448" t="s">
        <v>106</v>
      </c>
      <c r="E73" s="508" t="s">
        <v>830</v>
      </c>
      <c r="F73" s="994">
        <v>0</v>
      </c>
    </row>
    <row r="74" spans="2:6" ht="15" customHeight="1">
      <c r="B74" s="1455" t="s">
        <v>346</v>
      </c>
      <c r="C74" s="35"/>
      <c r="D74" s="448" t="s">
        <v>104</v>
      </c>
      <c r="E74" s="508" t="s">
        <v>830</v>
      </c>
      <c r="F74" s="994">
        <v>0</v>
      </c>
    </row>
    <row r="75" spans="2:6" ht="15" customHeight="1">
      <c r="B75" s="1455" t="s">
        <v>345</v>
      </c>
      <c r="C75" s="35"/>
      <c r="D75" s="448" t="s">
        <v>102</v>
      </c>
      <c r="E75" s="508" t="s">
        <v>830</v>
      </c>
      <c r="F75" s="994">
        <v>0</v>
      </c>
    </row>
    <row r="76" spans="2:6" ht="15" customHeight="1">
      <c r="B76" s="1455"/>
      <c r="C76" s="36"/>
      <c r="D76" s="512" t="s">
        <v>116</v>
      </c>
      <c r="E76" s="508"/>
      <c r="F76" s="215"/>
    </row>
    <row r="77" spans="2:6" ht="15" customHeight="1">
      <c r="B77" s="1455" t="s">
        <v>344</v>
      </c>
      <c r="C77" s="35"/>
      <c r="D77" s="448" t="s">
        <v>106</v>
      </c>
      <c r="E77" s="508" t="s">
        <v>830</v>
      </c>
      <c r="F77" s="994">
        <v>0</v>
      </c>
    </row>
    <row r="78" spans="2:6" ht="15" customHeight="1">
      <c r="B78" s="1455" t="s">
        <v>343</v>
      </c>
      <c r="C78" s="35"/>
      <c r="D78" s="448" t="s">
        <v>104</v>
      </c>
      <c r="E78" s="508" t="s">
        <v>830</v>
      </c>
      <c r="F78" s="994">
        <v>0</v>
      </c>
    </row>
    <row r="79" spans="2:6" ht="15" customHeight="1">
      <c r="B79" s="1455" t="s">
        <v>342</v>
      </c>
      <c r="C79" s="35"/>
      <c r="D79" s="448" t="s">
        <v>102</v>
      </c>
      <c r="E79" s="508" t="s">
        <v>830</v>
      </c>
      <c r="F79" s="994">
        <v>0</v>
      </c>
    </row>
    <row r="80" spans="2:6" ht="15" customHeight="1">
      <c r="B80" s="1455"/>
      <c r="C80" s="36"/>
      <c r="D80" s="512" t="s">
        <v>112</v>
      </c>
      <c r="E80" s="508"/>
      <c r="F80" s="215"/>
    </row>
    <row r="81" spans="2:6" ht="15" customHeight="1">
      <c r="B81" s="1455" t="s">
        <v>341</v>
      </c>
      <c r="C81" s="35"/>
      <c r="D81" s="448" t="s">
        <v>106</v>
      </c>
      <c r="E81" s="508" t="s">
        <v>830</v>
      </c>
      <c r="F81" s="994">
        <v>0</v>
      </c>
    </row>
    <row r="82" spans="2:6" ht="15" customHeight="1">
      <c r="B82" s="1455" t="s">
        <v>340</v>
      </c>
      <c r="C82" s="35"/>
      <c r="D82" s="448" t="s">
        <v>104</v>
      </c>
      <c r="E82" s="508" t="s">
        <v>830</v>
      </c>
      <c r="F82" s="994">
        <v>0</v>
      </c>
    </row>
    <row r="83" spans="2:6" ht="15" customHeight="1">
      <c r="B83" s="1455" t="s">
        <v>339</v>
      </c>
      <c r="C83" s="35"/>
      <c r="D83" s="448" t="s">
        <v>102</v>
      </c>
      <c r="E83" s="508" t="s">
        <v>830</v>
      </c>
      <c r="F83" s="994">
        <v>0</v>
      </c>
    </row>
    <row r="84" spans="2:6" ht="15" customHeight="1">
      <c r="B84" s="1455"/>
      <c r="C84" s="36"/>
      <c r="D84" s="513" t="s">
        <v>108</v>
      </c>
      <c r="E84" s="508"/>
      <c r="F84" s="215"/>
    </row>
    <row r="85" spans="2:6" ht="15" customHeight="1">
      <c r="B85" s="1455" t="s">
        <v>338</v>
      </c>
      <c r="C85" s="35"/>
      <c r="D85" s="448" t="s">
        <v>106</v>
      </c>
      <c r="E85" s="508" t="s">
        <v>830</v>
      </c>
      <c r="F85" s="994">
        <v>0</v>
      </c>
    </row>
    <row r="86" spans="2:6" ht="15" customHeight="1">
      <c r="B86" s="1455" t="s">
        <v>337</v>
      </c>
      <c r="C86" s="35"/>
      <c r="D86" s="448" t="s">
        <v>104</v>
      </c>
      <c r="E86" s="508" t="s">
        <v>830</v>
      </c>
      <c r="F86" s="994">
        <v>0</v>
      </c>
    </row>
    <row r="87" spans="2:6" ht="15" customHeight="1">
      <c r="B87" s="1455" t="s">
        <v>336</v>
      </c>
      <c r="C87" s="35"/>
      <c r="D87" s="448" t="s">
        <v>102</v>
      </c>
      <c r="E87" s="508" t="s">
        <v>830</v>
      </c>
      <c r="F87" s="994">
        <v>0</v>
      </c>
    </row>
    <row r="88" spans="2:6" ht="15" customHeight="1">
      <c r="B88" s="1455" t="s">
        <v>335</v>
      </c>
      <c r="C88" s="35"/>
      <c r="D88" s="514" t="s">
        <v>100</v>
      </c>
      <c r="E88" s="507" t="s">
        <v>830</v>
      </c>
      <c r="F88" s="1068">
        <v>-9000000</v>
      </c>
    </row>
    <row r="89" spans="2:6" ht="15" customHeight="1">
      <c r="B89" s="1455" t="s">
        <v>334</v>
      </c>
      <c r="C89" s="35"/>
      <c r="D89" s="876" t="s">
        <v>123</v>
      </c>
      <c r="E89" s="515"/>
      <c r="F89" s="170"/>
    </row>
    <row r="90" spans="2:6" ht="15" customHeight="1">
      <c r="B90" s="1455" t="s">
        <v>333</v>
      </c>
      <c r="C90" s="35"/>
      <c r="D90" s="511" t="s">
        <v>121</v>
      </c>
      <c r="E90" s="510" t="s">
        <v>830</v>
      </c>
      <c r="F90" s="813"/>
    </row>
    <row r="91" spans="2:6" ht="15" customHeight="1">
      <c r="B91" s="1455"/>
      <c r="C91" s="36"/>
      <c r="D91" s="512" t="s">
        <v>120</v>
      </c>
      <c r="E91" s="508"/>
      <c r="F91" s="215"/>
    </row>
    <row r="92" spans="2:6" ht="15" customHeight="1">
      <c r="B92" s="1455" t="s">
        <v>332</v>
      </c>
      <c r="C92" s="35"/>
      <c r="D92" s="448" t="s">
        <v>106</v>
      </c>
      <c r="E92" s="508" t="s">
        <v>830</v>
      </c>
      <c r="F92" s="814"/>
    </row>
    <row r="93" spans="2:6" ht="15" customHeight="1">
      <c r="B93" s="1455" t="s">
        <v>331</v>
      </c>
      <c r="C93" s="35"/>
      <c r="D93" s="448" t="s">
        <v>104</v>
      </c>
      <c r="E93" s="508" t="s">
        <v>830</v>
      </c>
      <c r="F93" s="814"/>
    </row>
    <row r="94" spans="2:6" ht="15" customHeight="1">
      <c r="B94" s="1455" t="s">
        <v>330</v>
      </c>
      <c r="C94" s="35"/>
      <c r="D94" s="448" t="s">
        <v>102</v>
      </c>
      <c r="E94" s="508" t="s">
        <v>830</v>
      </c>
      <c r="F94" s="814"/>
    </row>
    <row r="95" spans="2:6" ht="15" customHeight="1">
      <c r="B95" s="1455"/>
      <c r="C95" s="36"/>
      <c r="D95" s="512" t="s">
        <v>116</v>
      </c>
      <c r="E95" s="508"/>
      <c r="F95" s="215"/>
    </row>
    <row r="96" spans="2:6" ht="15" customHeight="1">
      <c r="B96" s="1455" t="s">
        <v>329</v>
      </c>
      <c r="C96" s="35"/>
      <c r="D96" s="448" t="s">
        <v>106</v>
      </c>
      <c r="E96" s="508" t="s">
        <v>830</v>
      </c>
      <c r="F96" s="814"/>
    </row>
    <row r="97" spans="2:6" ht="15" customHeight="1">
      <c r="B97" s="1455" t="s">
        <v>328</v>
      </c>
      <c r="C97" s="35"/>
      <c r="D97" s="448" t="s">
        <v>104</v>
      </c>
      <c r="E97" s="508" t="s">
        <v>830</v>
      </c>
      <c r="F97" s="814"/>
    </row>
    <row r="98" spans="2:6" ht="15" customHeight="1">
      <c r="B98" s="1455" t="s">
        <v>327</v>
      </c>
      <c r="C98" s="35"/>
      <c r="D98" s="448" t="s">
        <v>102</v>
      </c>
      <c r="E98" s="508" t="s">
        <v>830</v>
      </c>
      <c r="F98" s="814"/>
    </row>
    <row r="99" spans="2:6" ht="15" customHeight="1">
      <c r="B99" s="1455"/>
      <c r="C99" s="36"/>
      <c r="D99" s="512" t="s">
        <v>112</v>
      </c>
      <c r="E99" s="508"/>
      <c r="F99" s="215"/>
    </row>
    <row r="100" spans="2:6" ht="15" customHeight="1">
      <c r="B100" s="1455" t="s">
        <v>326</v>
      </c>
      <c r="C100" s="35"/>
      <c r="D100" s="448" t="s">
        <v>106</v>
      </c>
      <c r="E100" s="508" t="s">
        <v>830</v>
      </c>
      <c r="F100" s="814"/>
    </row>
    <row r="101" spans="2:6" ht="15" customHeight="1">
      <c r="B101" s="1455" t="s">
        <v>325</v>
      </c>
      <c r="C101" s="35"/>
      <c r="D101" s="448" t="s">
        <v>104</v>
      </c>
      <c r="E101" s="508" t="s">
        <v>830</v>
      </c>
      <c r="F101" s="814"/>
    </row>
    <row r="102" spans="2:6" ht="15" customHeight="1">
      <c r="B102" s="1455" t="s">
        <v>324</v>
      </c>
      <c r="C102" s="35"/>
      <c r="D102" s="448" t="s">
        <v>102</v>
      </c>
      <c r="E102" s="508" t="s">
        <v>830</v>
      </c>
      <c r="F102" s="814"/>
    </row>
    <row r="103" spans="2:6" ht="15" customHeight="1">
      <c r="B103" s="1455"/>
      <c r="C103" s="36"/>
      <c r="D103" s="513" t="s">
        <v>108</v>
      </c>
      <c r="E103" s="508"/>
      <c r="F103" s="215"/>
    </row>
    <row r="104" spans="2:6" ht="15" customHeight="1">
      <c r="B104" s="1455" t="s">
        <v>323</v>
      </c>
      <c r="C104" s="35"/>
      <c r="D104" s="448" t="s">
        <v>106</v>
      </c>
      <c r="E104" s="508" t="s">
        <v>830</v>
      </c>
      <c r="F104" s="814"/>
    </row>
    <row r="105" spans="2:6" ht="15" customHeight="1">
      <c r="B105" s="1455" t="s">
        <v>322</v>
      </c>
      <c r="C105" s="35"/>
      <c r="D105" s="448" t="s">
        <v>104</v>
      </c>
      <c r="E105" s="508" t="s">
        <v>830</v>
      </c>
      <c r="F105" s="814"/>
    </row>
    <row r="106" spans="2:6" ht="15" customHeight="1">
      <c r="B106" s="1455" t="s">
        <v>321</v>
      </c>
      <c r="C106" s="35"/>
      <c r="D106" s="448" t="s">
        <v>102</v>
      </c>
      <c r="E106" s="508" t="s">
        <v>830</v>
      </c>
      <c r="F106" s="814"/>
    </row>
    <row r="107" spans="2:6" ht="15" customHeight="1">
      <c r="B107" s="1455" t="s">
        <v>320</v>
      </c>
      <c r="C107" s="35"/>
      <c r="D107" s="514" t="s">
        <v>100</v>
      </c>
      <c r="E107" s="507" t="s">
        <v>830</v>
      </c>
      <c r="F107" s="148">
        <v>0</v>
      </c>
    </row>
    <row r="108" spans="2:6" ht="15" customHeight="1">
      <c r="B108" s="1455" t="s">
        <v>319</v>
      </c>
      <c r="C108" s="35"/>
      <c r="D108" s="876" t="s">
        <v>123</v>
      </c>
      <c r="E108" s="515"/>
      <c r="F108" s="170"/>
    </row>
    <row r="109" spans="2:6" ht="15" customHeight="1">
      <c r="B109" s="1455" t="s">
        <v>318</v>
      </c>
      <c r="C109" s="35"/>
      <c r="D109" s="511" t="s">
        <v>121</v>
      </c>
      <c r="E109" s="510" t="s">
        <v>830</v>
      </c>
      <c r="F109" s="813"/>
    </row>
    <row r="110" spans="2:6" ht="15" customHeight="1">
      <c r="B110" s="1455"/>
      <c r="C110" s="36"/>
      <c r="D110" s="512" t="s">
        <v>120</v>
      </c>
      <c r="E110" s="508"/>
      <c r="F110" s="215"/>
    </row>
    <row r="111" spans="2:6" ht="15" customHeight="1">
      <c r="B111" s="1455" t="s">
        <v>317</v>
      </c>
      <c r="C111" s="35"/>
      <c r="D111" s="448" t="s">
        <v>106</v>
      </c>
      <c r="E111" s="508" t="s">
        <v>830</v>
      </c>
      <c r="F111" s="814"/>
    </row>
    <row r="112" spans="2:6" ht="15" customHeight="1">
      <c r="B112" s="1455" t="s">
        <v>316</v>
      </c>
      <c r="C112" s="35"/>
      <c r="D112" s="448" t="s">
        <v>104</v>
      </c>
      <c r="E112" s="508" t="s">
        <v>830</v>
      </c>
      <c r="F112" s="814"/>
    </row>
    <row r="113" spans="2:6" ht="15" customHeight="1">
      <c r="B113" s="1455" t="s">
        <v>315</v>
      </c>
      <c r="C113" s="35"/>
      <c r="D113" s="448" t="s">
        <v>102</v>
      </c>
      <c r="E113" s="508" t="s">
        <v>830</v>
      </c>
      <c r="F113" s="814"/>
    </row>
    <row r="114" spans="2:6" ht="15" customHeight="1">
      <c r="B114" s="1455"/>
      <c r="C114" s="36"/>
      <c r="D114" s="512" t="s">
        <v>116</v>
      </c>
      <c r="E114" s="508"/>
      <c r="F114" s="215"/>
    </row>
    <row r="115" spans="2:6" ht="15" customHeight="1">
      <c r="B115" s="1455" t="s">
        <v>314</v>
      </c>
      <c r="C115" s="35"/>
      <c r="D115" s="448" t="s">
        <v>106</v>
      </c>
      <c r="E115" s="508" t="s">
        <v>830</v>
      </c>
      <c r="F115" s="814"/>
    </row>
    <row r="116" spans="2:6" ht="15" customHeight="1">
      <c r="B116" s="1455" t="s">
        <v>313</v>
      </c>
      <c r="C116" s="35"/>
      <c r="D116" s="448" t="s">
        <v>104</v>
      </c>
      <c r="E116" s="508" t="s">
        <v>830</v>
      </c>
      <c r="F116" s="814"/>
    </row>
    <row r="117" spans="2:6" ht="15" customHeight="1">
      <c r="B117" s="1455" t="s">
        <v>312</v>
      </c>
      <c r="C117" s="35"/>
      <c r="D117" s="448" t="s">
        <v>102</v>
      </c>
      <c r="E117" s="508" t="s">
        <v>830</v>
      </c>
      <c r="F117" s="814"/>
    </row>
    <row r="118" spans="2:6" ht="15" customHeight="1">
      <c r="B118" s="1455"/>
      <c r="C118" s="36"/>
      <c r="D118" s="512" t="s">
        <v>112</v>
      </c>
      <c r="E118" s="508"/>
      <c r="F118" s="215"/>
    </row>
    <row r="119" spans="2:6" ht="15" customHeight="1">
      <c r="B119" s="1455" t="s">
        <v>311</v>
      </c>
      <c r="C119" s="35"/>
      <c r="D119" s="448" t="s">
        <v>106</v>
      </c>
      <c r="E119" s="508" t="s">
        <v>830</v>
      </c>
      <c r="F119" s="814"/>
    </row>
    <row r="120" spans="2:6" ht="15" customHeight="1">
      <c r="B120" s="1455" t="s">
        <v>310</v>
      </c>
      <c r="C120" s="35"/>
      <c r="D120" s="448" t="s">
        <v>104</v>
      </c>
      <c r="E120" s="508" t="s">
        <v>830</v>
      </c>
      <c r="F120" s="814"/>
    </row>
    <row r="121" spans="2:6" ht="15" customHeight="1">
      <c r="B121" s="1455" t="s">
        <v>309</v>
      </c>
      <c r="C121" s="35"/>
      <c r="D121" s="448" t="s">
        <v>102</v>
      </c>
      <c r="E121" s="508" t="s">
        <v>830</v>
      </c>
      <c r="F121" s="814"/>
    </row>
    <row r="122" spans="2:6" ht="15" customHeight="1">
      <c r="B122" s="1455"/>
      <c r="C122" s="36"/>
      <c r="D122" s="513" t="s">
        <v>108</v>
      </c>
      <c r="E122" s="508"/>
      <c r="F122" s="215"/>
    </row>
    <row r="123" spans="2:6" ht="15" customHeight="1">
      <c r="B123" s="1455" t="s">
        <v>308</v>
      </c>
      <c r="C123" s="35"/>
      <c r="D123" s="448" t="s">
        <v>106</v>
      </c>
      <c r="E123" s="508" t="s">
        <v>830</v>
      </c>
      <c r="F123" s="814"/>
    </row>
    <row r="124" spans="2:6" ht="15" customHeight="1">
      <c r="B124" s="1455" t="s">
        <v>307</v>
      </c>
      <c r="C124" s="35"/>
      <c r="D124" s="448" t="s">
        <v>104</v>
      </c>
      <c r="E124" s="508" t="s">
        <v>830</v>
      </c>
      <c r="F124" s="814"/>
    </row>
    <row r="125" spans="2:6" ht="15" customHeight="1">
      <c r="B125" s="1455" t="s">
        <v>306</v>
      </c>
      <c r="C125" s="35"/>
      <c r="D125" s="448" t="s">
        <v>102</v>
      </c>
      <c r="E125" s="508" t="s">
        <v>830</v>
      </c>
      <c r="F125" s="814"/>
    </row>
    <row r="126" spans="2:6" ht="15" customHeight="1">
      <c r="B126" s="1455" t="s">
        <v>305</v>
      </c>
      <c r="C126" s="35"/>
      <c r="D126" s="514" t="s">
        <v>100</v>
      </c>
      <c r="E126" s="507" t="s">
        <v>830</v>
      </c>
      <c r="F126" s="148">
        <v>0</v>
      </c>
    </row>
    <row r="127" spans="2:6" ht="15" customHeight="1">
      <c r="B127" s="1455" t="s">
        <v>304</v>
      </c>
      <c r="C127" s="35"/>
      <c r="D127" s="876" t="s">
        <v>123</v>
      </c>
      <c r="E127" s="515"/>
      <c r="F127" s="170"/>
    </row>
    <row r="128" spans="2:6" ht="15" customHeight="1">
      <c r="B128" s="1455" t="s">
        <v>303</v>
      </c>
      <c r="C128" s="35"/>
      <c r="D128" s="511" t="s">
        <v>121</v>
      </c>
      <c r="E128" s="510" t="s">
        <v>830</v>
      </c>
      <c r="F128" s="813"/>
    </row>
    <row r="129" spans="2:6" ht="15" customHeight="1">
      <c r="B129" s="1455"/>
      <c r="C129" s="36"/>
      <c r="D129" s="512" t="s">
        <v>120</v>
      </c>
      <c r="E129" s="508"/>
      <c r="F129" s="215"/>
    </row>
    <row r="130" spans="2:6" ht="15" customHeight="1">
      <c r="B130" s="1455" t="s">
        <v>302</v>
      </c>
      <c r="C130" s="35"/>
      <c r="D130" s="448" t="s">
        <v>106</v>
      </c>
      <c r="E130" s="508" t="s">
        <v>830</v>
      </c>
      <c r="F130" s="814"/>
    </row>
    <row r="131" spans="2:6" ht="15" customHeight="1">
      <c r="B131" s="1455" t="s">
        <v>301</v>
      </c>
      <c r="C131" s="35"/>
      <c r="D131" s="448" t="s">
        <v>104</v>
      </c>
      <c r="E131" s="508" t="s">
        <v>830</v>
      </c>
      <c r="F131" s="814"/>
    </row>
    <row r="132" spans="2:6" ht="15" customHeight="1">
      <c r="B132" s="1455" t="s">
        <v>300</v>
      </c>
      <c r="C132" s="35"/>
      <c r="D132" s="448" t="s">
        <v>102</v>
      </c>
      <c r="E132" s="508" t="s">
        <v>830</v>
      </c>
      <c r="F132" s="814"/>
    </row>
    <row r="133" spans="2:6" ht="15" customHeight="1">
      <c r="B133" s="1455"/>
      <c r="C133" s="36"/>
      <c r="D133" s="512" t="s">
        <v>116</v>
      </c>
      <c r="E133" s="508"/>
      <c r="F133" s="215"/>
    </row>
    <row r="134" spans="2:6" ht="15" customHeight="1">
      <c r="B134" s="1455" t="s">
        <v>299</v>
      </c>
      <c r="C134" s="35"/>
      <c r="D134" s="448" t="s">
        <v>106</v>
      </c>
      <c r="E134" s="508" t="s">
        <v>830</v>
      </c>
      <c r="F134" s="814"/>
    </row>
    <row r="135" spans="2:6" ht="15" customHeight="1">
      <c r="B135" s="1455" t="s">
        <v>298</v>
      </c>
      <c r="C135" s="35"/>
      <c r="D135" s="448" t="s">
        <v>104</v>
      </c>
      <c r="E135" s="508" t="s">
        <v>830</v>
      </c>
      <c r="F135" s="814"/>
    </row>
    <row r="136" spans="2:6" ht="15" customHeight="1">
      <c r="B136" s="1455" t="s">
        <v>297</v>
      </c>
      <c r="C136" s="35"/>
      <c r="D136" s="448" t="s">
        <v>102</v>
      </c>
      <c r="E136" s="508" t="s">
        <v>830</v>
      </c>
      <c r="F136" s="814"/>
    </row>
    <row r="137" spans="2:6" ht="15" customHeight="1">
      <c r="B137" s="1455"/>
      <c r="C137" s="36"/>
      <c r="D137" s="512" t="s">
        <v>112</v>
      </c>
      <c r="E137" s="508"/>
      <c r="F137" s="215"/>
    </row>
    <row r="138" spans="2:6" ht="15" customHeight="1">
      <c r="B138" s="1455" t="s">
        <v>296</v>
      </c>
      <c r="C138" s="35"/>
      <c r="D138" s="448" t="s">
        <v>106</v>
      </c>
      <c r="E138" s="508" t="s">
        <v>830</v>
      </c>
      <c r="F138" s="814"/>
    </row>
    <row r="139" spans="2:6" ht="15" customHeight="1">
      <c r="B139" s="1455" t="s">
        <v>295</v>
      </c>
      <c r="C139" s="35"/>
      <c r="D139" s="448" t="s">
        <v>104</v>
      </c>
      <c r="E139" s="508" t="s">
        <v>830</v>
      </c>
      <c r="F139" s="814"/>
    </row>
    <row r="140" spans="2:6" ht="15" customHeight="1">
      <c r="B140" s="1455" t="s">
        <v>294</v>
      </c>
      <c r="C140" s="35"/>
      <c r="D140" s="448" t="s">
        <v>102</v>
      </c>
      <c r="E140" s="508" t="s">
        <v>830</v>
      </c>
      <c r="F140" s="814"/>
    </row>
    <row r="141" spans="2:6" ht="15" customHeight="1">
      <c r="B141" s="1455"/>
      <c r="C141" s="36"/>
      <c r="D141" s="513" t="s">
        <v>108</v>
      </c>
      <c r="E141" s="508"/>
      <c r="F141" s="215"/>
    </row>
    <row r="142" spans="2:6" ht="15" customHeight="1">
      <c r="B142" s="1455" t="s">
        <v>293</v>
      </c>
      <c r="C142" s="35"/>
      <c r="D142" s="448" t="s">
        <v>106</v>
      </c>
      <c r="E142" s="508" t="s">
        <v>830</v>
      </c>
      <c r="F142" s="814"/>
    </row>
    <row r="143" spans="2:6" ht="15" customHeight="1">
      <c r="B143" s="1455" t="s">
        <v>292</v>
      </c>
      <c r="C143" s="35"/>
      <c r="D143" s="448" t="s">
        <v>104</v>
      </c>
      <c r="E143" s="508" t="s">
        <v>830</v>
      </c>
      <c r="F143" s="814"/>
    </row>
    <row r="144" spans="2:6" ht="15" customHeight="1">
      <c r="B144" s="1455" t="s">
        <v>291</v>
      </c>
      <c r="C144" s="35"/>
      <c r="D144" s="448" t="s">
        <v>102</v>
      </c>
      <c r="E144" s="508" t="s">
        <v>830</v>
      </c>
      <c r="F144" s="814"/>
    </row>
    <row r="145" spans="2:6" ht="15" customHeight="1">
      <c r="B145" s="1455" t="s">
        <v>290</v>
      </c>
      <c r="C145" s="35"/>
      <c r="D145" s="514" t="s">
        <v>100</v>
      </c>
      <c r="E145" s="507" t="s">
        <v>830</v>
      </c>
      <c r="F145" s="148">
        <v>0</v>
      </c>
    </row>
    <row r="146" spans="2:6" ht="15" customHeight="1">
      <c r="B146" s="1455" t="s">
        <v>289</v>
      </c>
      <c r="C146" s="35"/>
      <c r="D146" s="876" t="s">
        <v>123</v>
      </c>
      <c r="E146" s="515"/>
      <c r="F146" s="170"/>
    </row>
    <row r="147" spans="2:6" ht="15" customHeight="1">
      <c r="B147" s="1455" t="s">
        <v>288</v>
      </c>
      <c r="C147" s="35"/>
      <c r="D147" s="511" t="s">
        <v>121</v>
      </c>
      <c r="E147" s="510" t="s">
        <v>830</v>
      </c>
      <c r="F147" s="813"/>
    </row>
    <row r="148" spans="2:6" ht="15" customHeight="1">
      <c r="B148" s="1455"/>
      <c r="C148" s="36"/>
      <c r="D148" s="512" t="s">
        <v>120</v>
      </c>
      <c r="E148" s="508"/>
      <c r="F148" s="215"/>
    </row>
    <row r="149" spans="2:6" ht="15" customHeight="1">
      <c r="B149" s="1455" t="s">
        <v>287</v>
      </c>
      <c r="C149" s="35"/>
      <c r="D149" s="448" t="s">
        <v>106</v>
      </c>
      <c r="E149" s="508" t="s">
        <v>830</v>
      </c>
      <c r="F149" s="814"/>
    </row>
    <row r="150" spans="2:6" ht="15" customHeight="1">
      <c r="B150" s="1455" t="s">
        <v>286</v>
      </c>
      <c r="C150" s="35"/>
      <c r="D150" s="448" t="s">
        <v>104</v>
      </c>
      <c r="E150" s="508" t="s">
        <v>830</v>
      </c>
      <c r="F150" s="814"/>
    </row>
    <row r="151" spans="2:6" ht="15" customHeight="1">
      <c r="B151" s="1455" t="s">
        <v>285</v>
      </c>
      <c r="C151" s="35"/>
      <c r="D151" s="448" t="s">
        <v>102</v>
      </c>
      <c r="E151" s="508" t="s">
        <v>830</v>
      </c>
      <c r="F151" s="814"/>
    </row>
    <row r="152" spans="2:6" ht="15" customHeight="1">
      <c r="B152" s="1455"/>
      <c r="C152" s="36"/>
      <c r="D152" s="512" t="s">
        <v>116</v>
      </c>
      <c r="E152" s="508"/>
      <c r="F152" s="215"/>
    </row>
    <row r="153" spans="2:6" ht="15" customHeight="1">
      <c r="B153" s="1455" t="s">
        <v>284</v>
      </c>
      <c r="C153" s="35"/>
      <c r="D153" s="448" t="s">
        <v>106</v>
      </c>
      <c r="E153" s="508" t="s">
        <v>830</v>
      </c>
      <c r="F153" s="814"/>
    </row>
    <row r="154" spans="2:6" ht="15" customHeight="1">
      <c r="B154" s="1455" t="s">
        <v>283</v>
      </c>
      <c r="C154" s="35"/>
      <c r="D154" s="448" t="s">
        <v>104</v>
      </c>
      <c r="E154" s="508" t="s">
        <v>830</v>
      </c>
      <c r="F154" s="814"/>
    </row>
    <row r="155" spans="2:6" ht="15" customHeight="1">
      <c r="B155" s="1455" t="s">
        <v>282</v>
      </c>
      <c r="C155" s="35"/>
      <c r="D155" s="448" t="s">
        <v>102</v>
      </c>
      <c r="E155" s="508" t="s">
        <v>830</v>
      </c>
      <c r="F155" s="814"/>
    </row>
    <row r="156" spans="2:6" ht="15" customHeight="1">
      <c r="B156" s="1455"/>
      <c r="C156" s="36"/>
      <c r="D156" s="512" t="s">
        <v>112</v>
      </c>
      <c r="E156" s="508"/>
      <c r="F156" s="215"/>
    </row>
    <row r="157" spans="2:6" ht="15" customHeight="1">
      <c r="B157" s="1455" t="s">
        <v>281</v>
      </c>
      <c r="C157" s="35"/>
      <c r="D157" s="448" t="s">
        <v>106</v>
      </c>
      <c r="E157" s="508" t="s">
        <v>830</v>
      </c>
      <c r="F157" s="814"/>
    </row>
    <row r="158" spans="2:6" ht="15" customHeight="1">
      <c r="B158" s="1455" t="s">
        <v>280</v>
      </c>
      <c r="C158" s="35"/>
      <c r="D158" s="448" t="s">
        <v>104</v>
      </c>
      <c r="E158" s="508" t="s">
        <v>830</v>
      </c>
      <c r="F158" s="814"/>
    </row>
    <row r="159" spans="2:6" ht="15" customHeight="1">
      <c r="B159" s="1455" t="s">
        <v>279</v>
      </c>
      <c r="C159" s="35"/>
      <c r="D159" s="448" t="s">
        <v>102</v>
      </c>
      <c r="E159" s="508" t="s">
        <v>830</v>
      </c>
      <c r="F159" s="814"/>
    </row>
    <row r="160" spans="2:6" ht="15" customHeight="1">
      <c r="B160" s="1455"/>
      <c r="C160" s="36"/>
      <c r="D160" s="513" t="s">
        <v>108</v>
      </c>
      <c r="E160" s="508"/>
      <c r="F160" s="215"/>
    </row>
    <row r="161" spans="2:6" ht="15" customHeight="1">
      <c r="B161" s="1455" t="s">
        <v>278</v>
      </c>
      <c r="C161" s="35"/>
      <c r="D161" s="448" t="s">
        <v>106</v>
      </c>
      <c r="E161" s="508" t="s">
        <v>830</v>
      </c>
      <c r="F161" s="814"/>
    </row>
    <row r="162" spans="2:6" ht="15" customHeight="1">
      <c r="B162" s="1455" t="s">
        <v>277</v>
      </c>
      <c r="C162" s="35"/>
      <c r="D162" s="448" t="s">
        <v>104</v>
      </c>
      <c r="E162" s="508" t="s">
        <v>830</v>
      </c>
      <c r="F162" s="814"/>
    </row>
    <row r="163" spans="2:6" ht="15" customHeight="1">
      <c r="B163" s="1455" t="s">
        <v>276</v>
      </c>
      <c r="C163" s="35"/>
      <c r="D163" s="448" t="s">
        <v>102</v>
      </c>
      <c r="E163" s="508" t="s">
        <v>830</v>
      </c>
      <c r="F163" s="814"/>
    </row>
    <row r="164" spans="2:6" ht="15" customHeight="1">
      <c r="B164" s="1455" t="s">
        <v>275</v>
      </c>
      <c r="C164" s="35"/>
      <c r="D164" s="514" t="s">
        <v>100</v>
      </c>
      <c r="E164" s="507" t="s">
        <v>830</v>
      </c>
      <c r="F164" s="148">
        <v>0</v>
      </c>
    </row>
    <row r="165" spans="2:6" ht="15" customHeight="1">
      <c r="B165" s="1455" t="s">
        <v>274</v>
      </c>
      <c r="C165" s="35"/>
      <c r="D165" s="876" t="s">
        <v>123</v>
      </c>
      <c r="E165" s="515"/>
      <c r="F165" s="170"/>
    </row>
    <row r="166" spans="2:6" ht="15" customHeight="1">
      <c r="B166" s="1455" t="s">
        <v>273</v>
      </c>
      <c r="C166" s="35"/>
      <c r="D166" s="511" t="s">
        <v>121</v>
      </c>
      <c r="E166" s="510" t="s">
        <v>830</v>
      </c>
      <c r="F166" s="813"/>
    </row>
    <row r="167" spans="2:6" ht="15" customHeight="1">
      <c r="B167" s="1455"/>
      <c r="C167" s="36"/>
      <c r="D167" s="512" t="s">
        <v>120</v>
      </c>
      <c r="E167" s="508"/>
      <c r="F167" s="215"/>
    </row>
    <row r="168" spans="2:6" ht="15" customHeight="1">
      <c r="B168" s="1455" t="s">
        <v>272</v>
      </c>
      <c r="C168" s="35"/>
      <c r="D168" s="448" t="s">
        <v>106</v>
      </c>
      <c r="E168" s="508" t="s">
        <v>830</v>
      </c>
      <c r="F168" s="814"/>
    </row>
    <row r="169" spans="2:6" ht="15" customHeight="1">
      <c r="B169" s="1455" t="s">
        <v>271</v>
      </c>
      <c r="C169" s="35"/>
      <c r="D169" s="448" t="s">
        <v>104</v>
      </c>
      <c r="E169" s="508" t="s">
        <v>830</v>
      </c>
      <c r="F169" s="814"/>
    </row>
    <row r="170" spans="2:6" ht="15" customHeight="1">
      <c r="B170" s="1455" t="s">
        <v>270</v>
      </c>
      <c r="C170" s="35"/>
      <c r="D170" s="448" t="s">
        <v>102</v>
      </c>
      <c r="E170" s="508" t="s">
        <v>830</v>
      </c>
      <c r="F170" s="814"/>
    </row>
    <row r="171" spans="2:6" ht="15" customHeight="1">
      <c r="B171" s="1455"/>
      <c r="C171" s="36"/>
      <c r="D171" s="512" t="s">
        <v>116</v>
      </c>
      <c r="E171" s="508"/>
      <c r="F171" s="215"/>
    </row>
    <row r="172" spans="2:6" ht="15" customHeight="1">
      <c r="B172" s="1455" t="s">
        <v>269</v>
      </c>
      <c r="C172" s="35"/>
      <c r="D172" s="448" t="s">
        <v>106</v>
      </c>
      <c r="E172" s="508" t="s">
        <v>830</v>
      </c>
      <c r="F172" s="814"/>
    </row>
    <row r="173" spans="2:6" ht="15" customHeight="1">
      <c r="B173" s="1455" t="s">
        <v>268</v>
      </c>
      <c r="C173" s="35"/>
      <c r="D173" s="448" t="s">
        <v>104</v>
      </c>
      <c r="E173" s="508" t="s">
        <v>830</v>
      </c>
      <c r="F173" s="814"/>
    </row>
    <row r="174" spans="2:6" ht="15" customHeight="1">
      <c r="B174" s="1455" t="s">
        <v>267</v>
      </c>
      <c r="C174" s="35"/>
      <c r="D174" s="448" t="s">
        <v>102</v>
      </c>
      <c r="E174" s="508" t="s">
        <v>830</v>
      </c>
      <c r="F174" s="814"/>
    </row>
    <row r="175" spans="2:6" ht="15" customHeight="1">
      <c r="B175" s="1455"/>
      <c r="C175" s="36"/>
      <c r="D175" s="512" t="s">
        <v>112</v>
      </c>
      <c r="E175" s="508"/>
      <c r="F175" s="215"/>
    </row>
    <row r="176" spans="2:6" ht="15" customHeight="1">
      <c r="B176" s="1455" t="s">
        <v>266</v>
      </c>
      <c r="C176" s="35"/>
      <c r="D176" s="448" t="s">
        <v>106</v>
      </c>
      <c r="E176" s="508" t="s">
        <v>830</v>
      </c>
      <c r="F176" s="814"/>
    </row>
    <row r="177" spans="2:6" ht="15" customHeight="1">
      <c r="B177" s="1455" t="s">
        <v>265</v>
      </c>
      <c r="C177" s="35"/>
      <c r="D177" s="448" t="s">
        <v>104</v>
      </c>
      <c r="E177" s="508" t="s">
        <v>830</v>
      </c>
      <c r="F177" s="814"/>
    </row>
    <row r="178" spans="2:6" ht="15" customHeight="1">
      <c r="B178" s="1455" t="s">
        <v>264</v>
      </c>
      <c r="C178" s="35"/>
      <c r="D178" s="448" t="s">
        <v>102</v>
      </c>
      <c r="E178" s="508" t="s">
        <v>830</v>
      </c>
      <c r="F178" s="814"/>
    </row>
    <row r="179" spans="2:6" ht="15" customHeight="1">
      <c r="B179" s="1455"/>
      <c r="C179" s="36"/>
      <c r="D179" s="513" t="s">
        <v>108</v>
      </c>
      <c r="E179" s="508"/>
      <c r="F179" s="215"/>
    </row>
    <row r="180" spans="2:6" ht="15" customHeight="1">
      <c r="B180" s="1455" t="s">
        <v>263</v>
      </c>
      <c r="C180" s="35"/>
      <c r="D180" s="448" t="s">
        <v>106</v>
      </c>
      <c r="E180" s="508" t="s">
        <v>830</v>
      </c>
      <c r="F180" s="814"/>
    </row>
    <row r="181" spans="2:6" ht="15" customHeight="1">
      <c r="B181" s="1455" t="s">
        <v>262</v>
      </c>
      <c r="C181" s="35"/>
      <c r="D181" s="448" t="s">
        <v>104</v>
      </c>
      <c r="E181" s="508" t="s">
        <v>830</v>
      </c>
      <c r="F181" s="814"/>
    </row>
    <row r="182" spans="2:6" ht="15" customHeight="1">
      <c r="B182" s="1455" t="s">
        <v>261</v>
      </c>
      <c r="C182" s="35"/>
      <c r="D182" s="448" t="s">
        <v>102</v>
      </c>
      <c r="E182" s="508" t="s">
        <v>830</v>
      </c>
      <c r="F182" s="814"/>
    </row>
    <row r="183" spans="2:6" ht="15" customHeight="1">
      <c r="B183" s="1455" t="s">
        <v>260</v>
      </c>
      <c r="C183" s="35"/>
      <c r="D183" s="514" t="s">
        <v>100</v>
      </c>
      <c r="E183" s="507" t="s">
        <v>830</v>
      </c>
      <c r="F183" s="148">
        <v>0</v>
      </c>
    </row>
    <row r="184" spans="2:6" ht="15" customHeight="1">
      <c r="B184" s="1455" t="s">
        <v>259</v>
      </c>
      <c r="C184" s="35"/>
      <c r="D184" s="876" t="s">
        <v>123</v>
      </c>
      <c r="E184" s="515"/>
      <c r="F184" s="170"/>
    </row>
    <row r="185" spans="2:6" ht="15" customHeight="1">
      <c r="B185" s="1455" t="s">
        <v>258</v>
      </c>
      <c r="C185" s="35"/>
      <c r="D185" s="511" t="s">
        <v>121</v>
      </c>
      <c r="E185" s="510" t="s">
        <v>830</v>
      </c>
      <c r="F185" s="813"/>
    </row>
    <row r="186" spans="2:6" ht="15" customHeight="1">
      <c r="B186" s="1455"/>
      <c r="C186" s="36"/>
      <c r="D186" s="512" t="s">
        <v>120</v>
      </c>
      <c r="E186" s="508"/>
      <c r="F186" s="215"/>
    </row>
    <row r="187" spans="2:6" ht="15" customHeight="1">
      <c r="B187" s="1455" t="s">
        <v>257</v>
      </c>
      <c r="C187" s="35"/>
      <c r="D187" s="448" t="s">
        <v>106</v>
      </c>
      <c r="E187" s="508" t="s">
        <v>830</v>
      </c>
      <c r="F187" s="814"/>
    </row>
    <row r="188" spans="2:6" ht="15" customHeight="1">
      <c r="B188" s="1455" t="s">
        <v>256</v>
      </c>
      <c r="C188" s="35"/>
      <c r="D188" s="448" t="s">
        <v>104</v>
      </c>
      <c r="E188" s="508" t="s">
        <v>830</v>
      </c>
      <c r="F188" s="814"/>
    </row>
    <row r="189" spans="2:6" ht="15" customHeight="1">
      <c r="B189" s="1455" t="s">
        <v>255</v>
      </c>
      <c r="C189" s="35"/>
      <c r="D189" s="448" t="s">
        <v>102</v>
      </c>
      <c r="E189" s="508" t="s">
        <v>830</v>
      </c>
      <c r="F189" s="814"/>
    </row>
    <row r="190" spans="2:6" ht="15" customHeight="1">
      <c r="B190" s="1455"/>
      <c r="C190" s="36"/>
      <c r="D190" s="512" t="s">
        <v>116</v>
      </c>
      <c r="E190" s="508"/>
      <c r="F190" s="215"/>
    </row>
    <row r="191" spans="2:6" ht="15" customHeight="1">
      <c r="B191" s="1455" t="s">
        <v>254</v>
      </c>
      <c r="C191" s="35"/>
      <c r="D191" s="448" t="s">
        <v>106</v>
      </c>
      <c r="E191" s="508" t="s">
        <v>830</v>
      </c>
      <c r="F191" s="814"/>
    </row>
    <row r="192" spans="2:6" ht="15" customHeight="1">
      <c r="B192" s="1455" t="s">
        <v>253</v>
      </c>
      <c r="C192" s="35"/>
      <c r="D192" s="448" t="s">
        <v>104</v>
      </c>
      <c r="E192" s="508" t="s">
        <v>830</v>
      </c>
      <c r="F192" s="814"/>
    </row>
    <row r="193" spans="2:6" ht="15" customHeight="1">
      <c r="B193" s="1455" t="s">
        <v>252</v>
      </c>
      <c r="C193" s="35"/>
      <c r="D193" s="448" t="s">
        <v>102</v>
      </c>
      <c r="E193" s="508" t="s">
        <v>830</v>
      </c>
      <c r="F193" s="814"/>
    </row>
    <row r="194" spans="2:6" ht="15" customHeight="1">
      <c r="B194" s="1455"/>
      <c r="C194" s="36"/>
      <c r="D194" s="512" t="s">
        <v>112</v>
      </c>
      <c r="E194" s="508"/>
      <c r="F194" s="215"/>
    </row>
    <row r="195" spans="2:6" ht="15" customHeight="1">
      <c r="B195" s="1455" t="s">
        <v>251</v>
      </c>
      <c r="C195" s="35"/>
      <c r="D195" s="448" t="s">
        <v>106</v>
      </c>
      <c r="E195" s="508" t="s">
        <v>830</v>
      </c>
      <c r="F195" s="814"/>
    </row>
    <row r="196" spans="2:6" ht="15" customHeight="1">
      <c r="B196" s="1455" t="s">
        <v>250</v>
      </c>
      <c r="C196" s="35"/>
      <c r="D196" s="448" t="s">
        <v>104</v>
      </c>
      <c r="E196" s="508" t="s">
        <v>830</v>
      </c>
      <c r="F196" s="814"/>
    </row>
    <row r="197" spans="2:6" ht="15" customHeight="1">
      <c r="B197" s="1455" t="s">
        <v>249</v>
      </c>
      <c r="C197" s="35"/>
      <c r="D197" s="448" t="s">
        <v>102</v>
      </c>
      <c r="E197" s="508" t="s">
        <v>830</v>
      </c>
      <c r="F197" s="814"/>
    </row>
    <row r="198" spans="2:6" ht="15" customHeight="1">
      <c r="B198" s="1455"/>
      <c r="C198" s="36"/>
      <c r="D198" s="513" t="s">
        <v>108</v>
      </c>
      <c r="E198" s="508"/>
      <c r="F198" s="215"/>
    </row>
    <row r="199" spans="2:6" ht="15" customHeight="1">
      <c r="B199" s="1455" t="s">
        <v>248</v>
      </c>
      <c r="C199" s="35"/>
      <c r="D199" s="448" t="s">
        <v>106</v>
      </c>
      <c r="E199" s="508" t="s">
        <v>830</v>
      </c>
      <c r="F199" s="814"/>
    </row>
    <row r="200" spans="2:6" ht="15" customHeight="1">
      <c r="B200" s="1455" t="s">
        <v>247</v>
      </c>
      <c r="C200" s="35"/>
      <c r="D200" s="448" t="s">
        <v>104</v>
      </c>
      <c r="E200" s="508" t="s">
        <v>830</v>
      </c>
      <c r="F200" s="814"/>
    </row>
    <row r="201" spans="2:6" ht="15" customHeight="1">
      <c r="B201" s="1455" t="s">
        <v>246</v>
      </c>
      <c r="C201" s="35"/>
      <c r="D201" s="448" t="s">
        <v>102</v>
      </c>
      <c r="E201" s="508" t="s">
        <v>830</v>
      </c>
      <c r="F201" s="814"/>
    </row>
    <row r="202" spans="2:6" ht="15" customHeight="1">
      <c r="B202" s="1455" t="s">
        <v>245</v>
      </c>
      <c r="C202" s="35"/>
      <c r="D202" s="514" t="s">
        <v>100</v>
      </c>
      <c r="E202" s="507" t="s">
        <v>830</v>
      </c>
      <c r="F202" s="148">
        <v>0</v>
      </c>
    </row>
    <row r="203" spans="2:6" ht="15" customHeight="1">
      <c r="B203" s="1455" t="s">
        <v>244</v>
      </c>
      <c r="C203" s="35"/>
      <c r="D203" s="876" t="s">
        <v>123</v>
      </c>
      <c r="E203" s="515"/>
      <c r="F203" s="170"/>
    </row>
    <row r="204" spans="2:6" ht="15" customHeight="1">
      <c r="B204" s="1455" t="s">
        <v>243</v>
      </c>
      <c r="C204" s="35"/>
      <c r="D204" s="511" t="s">
        <v>121</v>
      </c>
      <c r="E204" s="510" t="s">
        <v>830</v>
      </c>
      <c r="F204" s="813"/>
    </row>
    <row r="205" spans="2:6" ht="15" customHeight="1">
      <c r="B205" s="1455"/>
      <c r="C205" s="36"/>
      <c r="D205" s="512" t="s">
        <v>120</v>
      </c>
      <c r="E205" s="508"/>
      <c r="F205" s="215"/>
    </row>
    <row r="206" spans="2:6" ht="15" customHeight="1">
      <c r="B206" s="1455" t="s">
        <v>242</v>
      </c>
      <c r="C206" s="35"/>
      <c r="D206" s="448" t="s">
        <v>106</v>
      </c>
      <c r="E206" s="508" t="s">
        <v>830</v>
      </c>
      <c r="F206" s="814"/>
    </row>
    <row r="207" spans="2:6" ht="15" customHeight="1">
      <c r="B207" s="1455" t="s">
        <v>241</v>
      </c>
      <c r="C207" s="35"/>
      <c r="D207" s="448" t="s">
        <v>104</v>
      </c>
      <c r="E207" s="508" t="s">
        <v>830</v>
      </c>
      <c r="F207" s="814"/>
    </row>
    <row r="208" spans="2:6" ht="15" customHeight="1">
      <c r="B208" s="1455" t="s">
        <v>240</v>
      </c>
      <c r="C208" s="35"/>
      <c r="D208" s="448" t="s">
        <v>102</v>
      </c>
      <c r="E208" s="508" t="s">
        <v>830</v>
      </c>
      <c r="F208" s="814"/>
    </row>
    <row r="209" spans="2:6" ht="15" customHeight="1">
      <c r="B209" s="1455"/>
      <c r="C209" s="36"/>
      <c r="D209" s="512" t="s">
        <v>116</v>
      </c>
      <c r="E209" s="508"/>
      <c r="F209" s="215"/>
    </row>
    <row r="210" spans="2:6" ht="15" customHeight="1">
      <c r="B210" s="1455" t="s">
        <v>239</v>
      </c>
      <c r="C210" s="35"/>
      <c r="D210" s="448" t="s">
        <v>106</v>
      </c>
      <c r="E210" s="508" t="s">
        <v>830</v>
      </c>
      <c r="F210" s="814"/>
    </row>
    <row r="211" spans="2:6" ht="15" customHeight="1">
      <c r="B211" s="1455" t="s">
        <v>238</v>
      </c>
      <c r="C211" s="35"/>
      <c r="D211" s="448" t="s">
        <v>104</v>
      </c>
      <c r="E211" s="508" t="s">
        <v>830</v>
      </c>
      <c r="F211" s="814"/>
    </row>
    <row r="212" spans="2:6" ht="15" customHeight="1">
      <c r="B212" s="1455" t="s">
        <v>237</v>
      </c>
      <c r="C212" s="35"/>
      <c r="D212" s="448" t="s">
        <v>102</v>
      </c>
      <c r="E212" s="508" t="s">
        <v>830</v>
      </c>
      <c r="F212" s="814"/>
    </row>
    <row r="213" spans="2:6" ht="15" customHeight="1">
      <c r="B213" s="1455"/>
      <c r="C213" s="36"/>
      <c r="D213" s="512" t="s">
        <v>112</v>
      </c>
      <c r="E213" s="508"/>
      <c r="F213" s="215"/>
    </row>
    <row r="214" spans="2:6" ht="15" customHeight="1">
      <c r="B214" s="1455" t="s">
        <v>236</v>
      </c>
      <c r="C214" s="35"/>
      <c r="D214" s="448" t="s">
        <v>106</v>
      </c>
      <c r="E214" s="508" t="s">
        <v>830</v>
      </c>
      <c r="F214" s="814"/>
    </row>
    <row r="215" spans="2:6" ht="15" customHeight="1">
      <c r="B215" s="1455" t="s">
        <v>235</v>
      </c>
      <c r="C215" s="35"/>
      <c r="D215" s="448" t="s">
        <v>104</v>
      </c>
      <c r="E215" s="508" t="s">
        <v>830</v>
      </c>
      <c r="F215" s="814"/>
    </row>
    <row r="216" spans="2:6" ht="15" customHeight="1">
      <c r="B216" s="1455" t="s">
        <v>234</v>
      </c>
      <c r="C216" s="35"/>
      <c r="D216" s="448" t="s">
        <v>102</v>
      </c>
      <c r="E216" s="508" t="s">
        <v>830</v>
      </c>
      <c r="F216" s="814"/>
    </row>
    <row r="217" spans="2:6" ht="15" customHeight="1">
      <c r="B217" s="1455"/>
      <c r="C217" s="36"/>
      <c r="D217" s="513" t="s">
        <v>108</v>
      </c>
      <c r="E217" s="508"/>
      <c r="F217" s="215"/>
    </row>
    <row r="218" spans="2:6" ht="15" customHeight="1">
      <c r="B218" s="1455" t="s">
        <v>233</v>
      </c>
      <c r="C218" s="35"/>
      <c r="D218" s="448" t="s">
        <v>106</v>
      </c>
      <c r="E218" s="508" t="s">
        <v>830</v>
      </c>
      <c r="F218" s="814"/>
    </row>
    <row r="219" spans="2:6" ht="15" customHeight="1">
      <c r="B219" s="1455" t="s">
        <v>232</v>
      </c>
      <c r="C219" s="35"/>
      <c r="D219" s="448" t="s">
        <v>104</v>
      </c>
      <c r="E219" s="508" t="s">
        <v>830</v>
      </c>
      <c r="F219" s="814"/>
    </row>
    <row r="220" spans="2:6" ht="15" customHeight="1">
      <c r="B220" s="1455" t="s">
        <v>231</v>
      </c>
      <c r="C220" s="35"/>
      <c r="D220" s="448" t="s">
        <v>102</v>
      </c>
      <c r="E220" s="508" t="s">
        <v>830</v>
      </c>
      <c r="F220" s="814"/>
    </row>
    <row r="221" spans="2:6" ht="15" customHeight="1">
      <c r="B221" s="1455" t="s">
        <v>230</v>
      </c>
      <c r="C221" s="35"/>
      <c r="D221" s="514" t="s">
        <v>100</v>
      </c>
      <c r="E221" s="507" t="s">
        <v>830</v>
      </c>
      <c r="F221" s="148">
        <v>0</v>
      </c>
    </row>
    <row r="222" spans="2:6" ht="15" customHeight="1">
      <c r="B222" s="1455" t="s">
        <v>229</v>
      </c>
      <c r="C222" s="35"/>
      <c r="D222" s="876" t="s">
        <v>123</v>
      </c>
      <c r="E222" s="515"/>
      <c r="F222" s="170"/>
    </row>
    <row r="223" spans="2:6" ht="15" customHeight="1">
      <c r="B223" s="1455" t="s">
        <v>228</v>
      </c>
      <c r="C223" s="35"/>
      <c r="D223" s="511" t="s">
        <v>121</v>
      </c>
      <c r="E223" s="510" t="s">
        <v>830</v>
      </c>
      <c r="F223" s="813"/>
    </row>
    <row r="224" spans="2:6" ht="15" customHeight="1">
      <c r="B224" s="1455"/>
      <c r="C224" s="36"/>
      <c r="D224" s="512" t="s">
        <v>120</v>
      </c>
      <c r="E224" s="508"/>
      <c r="F224" s="215"/>
    </row>
    <row r="225" spans="2:6" ht="15" customHeight="1">
      <c r="B225" s="1455" t="s">
        <v>227</v>
      </c>
      <c r="C225" s="35"/>
      <c r="D225" s="448" t="s">
        <v>106</v>
      </c>
      <c r="E225" s="508" t="s">
        <v>830</v>
      </c>
      <c r="F225" s="814"/>
    </row>
    <row r="226" spans="2:6" ht="15" customHeight="1">
      <c r="B226" s="1455" t="s">
        <v>226</v>
      </c>
      <c r="C226" s="35"/>
      <c r="D226" s="448" t="s">
        <v>104</v>
      </c>
      <c r="E226" s="508" t="s">
        <v>830</v>
      </c>
      <c r="F226" s="814"/>
    </row>
    <row r="227" spans="2:6" ht="15" customHeight="1">
      <c r="B227" s="1455" t="s">
        <v>225</v>
      </c>
      <c r="C227" s="35"/>
      <c r="D227" s="448" t="s">
        <v>102</v>
      </c>
      <c r="E227" s="508" t="s">
        <v>830</v>
      </c>
      <c r="F227" s="814"/>
    </row>
    <row r="228" spans="2:6" ht="15" customHeight="1">
      <c r="B228" s="1455"/>
      <c r="C228" s="36"/>
      <c r="D228" s="512" t="s">
        <v>116</v>
      </c>
      <c r="E228" s="508"/>
      <c r="F228" s="215"/>
    </row>
    <row r="229" spans="2:6" ht="15" customHeight="1">
      <c r="B229" s="1455" t="s">
        <v>224</v>
      </c>
      <c r="C229" s="35"/>
      <c r="D229" s="448" t="s">
        <v>106</v>
      </c>
      <c r="E229" s="508" t="s">
        <v>830</v>
      </c>
      <c r="F229" s="814"/>
    </row>
    <row r="230" spans="2:6" ht="15" customHeight="1">
      <c r="B230" s="1455" t="s">
        <v>223</v>
      </c>
      <c r="C230" s="35"/>
      <c r="D230" s="448" t="s">
        <v>104</v>
      </c>
      <c r="E230" s="508" t="s">
        <v>830</v>
      </c>
      <c r="F230" s="814"/>
    </row>
    <row r="231" spans="2:6" ht="15" customHeight="1">
      <c r="B231" s="1455" t="s">
        <v>222</v>
      </c>
      <c r="C231" s="35"/>
      <c r="D231" s="448" t="s">
        <v>102</v>
      </c>
      <c r="E231" s="508" t="s">
        <v>830</v>
      </c>
      <c r="F231" s="814"/>
    </row>
    <row r="232" spans="2:6" ht="15" customHeight="1">
      <c r="B232" s="1455"/>
      <c r="C232" s="36"/>
      <c r="D232" s="512" t="s">
        <v>112</v>
      </c>
      <c r="E232" s="508"/>
      <c r="F232" s="215"/>
    </row>
    <row r="233" spans="2:6" ht="15" customHeight="1">
      <c r="B233" s="1455" t="s">
        <v>221</v>
      </c>
      <c r="C233" s="35"/>
      <c r="D233" s="448" t="s">
        <v>106</v>
      </c>
      <c r="E233" s="508" t="s">
        <v>830</v>
      </c>
      <c r="F233" s="814"/>
    </row>
    <row r="234" spans="2:6" ht="15" customHeight="1">
      <c r="B234" s="1455" t="s">
        <v>220</v>
      </c>
      <c r="C234" s="35"/>
      <c r="D234" s="448" t="s">
        <v>104</v>
      </c>
      <c r="E234" s="508" t="s">
        <v>830</v>
      </c>
      <c r="F234" s="814"/>
    </row>
    <row r="235" spans="2:6" ht="15" customHeight="1">
      <c r="B235" s="1455" t="s">
        <v>219</v>
      </c>
      <c r="C235" s="35"/>
      <c r="D235" s="448" t="s">
        <v>102</v>
      </c>
      <c r="E235" s="508" t="s">
        <v>830</v>
      </c>
      <c r="F235" s="814"/>
    </row>
    <row r="236" spans="2:6" ht="15" customHeight="1">
      <c r="B236" s="1455"/>
      <c r="C236" s="36"/>
      <c r="D236" s="513" t="s">
        <v>108</v>
      </c>
      <c r="E236" s="508"/>
      <c r="F236" s="215"/>
    </row>
    <row r="237" spans="2:6" ht="15" customHeight="1">
      <c r="B237" s="1455" t="s">
        <v>218</v>
      </c>
      <c r="C237" s="35"/>
      <c r="D237" s="448" t="s">
        <v>106</v>
      </c>
      <c r="E237" s="508" t="s">
        <v>830</v>
      </c>
      <c r="F237" s="814"/>
    </row>
    <row r="238" spans="2:6" ht="15" customHeight="1">
      <c r="B238" s="1455" t="s">
        <v>217</v>
      </c>
      <c r="C238" s="35"/>
      <c r="D238" s="448" t="s">
        <v>104</v>
      </c>
      <c r="E238" s="508" t="s">
        <v>830</v>
      </c>
      <c r="F238" s="814"/>
    </row>
    <row r="239" spans="2:6" ht="15" customHeight="1">
      <c r="B239" s="1455" t="s">
        <v>216</v>
      </c>
      <c r="C239" s="35"/>
      <c r="D239" s="448" t="s">
        <v>102</v>
      </c>
      <c r="E239" s="508" t="s">
        <v>830</v>
      </c>
      <c r="F239" s="814"/>
    </row>
    <row r="240" spans="2:6" ht="15" customHeight="1">
      <c r="B240" s="1455" t="s">
        <v>215</v>
      </c>
      <c r="C240" s="35"/>
      <c r="D240" s="514" t="s">
        <v>100</v>
      </c>
      <c r="E240" s="507" t="s">
        <v>830</v>
      </c>
      <c r="F240" s="148">
        <v>0</v>
      </c>
    </row>
    <row r="241" spans="2:6" ht="15" customHeight="1">
      <c r="B241" s="1455" t="s">
        <v>214</v>
      </c>
      <c r="C241" s="35"/>
      <c r="D241" s="876" t="s">
        <v>123</v>
      </c>
      <c r="E241" s="515"/>
      <c r="F241" s="170"/>
    </row>
    <row r="242" spans="2:6" ht="15" customHeight="1">
      <c r="B242" s="1455" t="s">
        <v>213</v>
      </c>
      <c r="C242" s="35"/>
      <c r="D242" s="511" t="s">
        <v>121</v>
      </c>
      <c r="E242" s="510" t="s">
        <v>830</v>
      </c>
      <c r="F242" s="813"/>
    </row>
    <row r="243" spans="2:6" ht="15" customHeight="1">
      <c r="B243" s="1455"/>
      <c r="C243" s="36"/>
      <c r="D243" s="512" t="s">
        <v>120</v>
      </c>
      <c r="E243" s="508"/>
      <c r="F243" s="215"/>
    </row>
    <row r="244" spans="2:6" ht="15" customHeight="1">
      <c r="B244" s="1455" t="s">
        <v>212</v>
      </c>
      <c r="C244" s="35"/>
      <c r="D244" s="448" t="s">
        <v>106</v>
      </c>
      <c r="E244" s="508" t="s">
        <v>830</v>
      </c>
      <c r="F244" s="814"/>
    </row>
    <row r="245" spans="2:6" ht="15" customHeight="1">
      <c r="B245" s="1455" t="s">
        <v>211</v>
      </c>
      <c r="C245" s="35"/>
      <c r="D245" s="448" t="s">
        <v>104</v>
      </c>
      <c r="E245" s="508" t="s">
        <v>830</v>
      </c>
      <c r="F245" s="814"/>
    </row>
    <row r="246" spans="2:6" ht="15" customHeight="1">
      <c r="B246" s="1455" t="s">
        <v>210</v>
      </c>
      <c r="C246" s="35"/>
      <c r="D246" s="448" t="s">
        <v>102</v>
      </c>
      <c r="E246" s="508" t="s">
        <v>830</v>
      </c>
      <c r="F246" s="814"/>
    </row>
    <row r="247" spans="2:6" ht="15" customHeight="1">
      <c r="B247" s="1455"/>
      <c r="C247" s="36"/>
      <c r="D247" s="512" t="s">
        <v>116</v>
      </c>
      <c r="E247" s="508"/>
      <c r="F247" s="215"/>
    </row>
    <row r="248" spans="2:6" ht="15" customHeight="1">
      <c r="B248" s="1455" t="s">
        <v>209</v>
      </c>
      <c r="C248" s="35"/>
      <c r="D248" s="448" t="s">
        <v>106</v>
      </c>
      <c r="E248" s="508" t="s">
        <v>830</v>
      </c>
      <c r="F248" s="814"/>
    </row>
    <row r="249" spans="2:6" ht="15" customHeight="1">
      <c r="B249" s="1455" t="s">
        <v>208</v>
      </c>
      <c r="C249" s="35"/>
      <c r="D249" s="448" t="s">
        <v>104</v>
      </c>
      <c r="E249" s="508" t="s">
        <v>830</v>
      </c>
      <c r="F249" s="814"/>
    </row>
    <row r="250" spans="2:6" ht="15" customHeight="1">
      <c r="B250" s="1455" t="s">
        <v>207</v>
      </c>
      <c r="C250" s="35"/>
      <c r="D250" s="448" t="s">
        <v>102</v>
      </c>
      <c r="E250" s="508" t="s">
        <v>830</v>
      </c>
      <c r="F250" s="814"/>
    </row>
    <row r="251" spans="2:6" ht="15" customHeight="1">
      <c r="B251" s="1455"/>
      <c r="C251" s="36"/>
      <c r="D251" s="512" t="s">
        <v>112</v>
      </c>
      <c r="E251" s="508"/>
      <c r="F251" s="215"/>
    </row>
    <row r="252" spans="2:6" ht="15" customHeight="1">
      <c r="B252" s="1455" t="s">
        <v>206</v>
      </c>
      <c r="C252" s="35"/>
      <c r="D252" s="448" t="s">
        <v>106</v>
      </c>
      <c r="E252" s="508" t="s">
        <v>830</v>
      </c>
      <c r="F252" s="814"/>
    </row>
    <row r="253" spans="2:6" ht="15" customHeight="1">
      <c r="B253" s="1455" t="s">
        <v>205</v>
      </c>
      <c r="C253" s="35"/>
      <c r="D253" s="448" t="s">
        <v>104</v>
      </c>
      <c r="E253" s="508" t="s">
        <v>830</v>
      </c>
      <c r="F253" s="814"/>
    </row>
    <row r="254" spans="2:6" ht="15" customHeight="1">
      <c r="B254" s="1455" t="s">
        <v>204</v>
      </c>
      <c r="C254" s="35"/>
      <c r="D254" s="448" t="s">
        <v>102</v>
      </c>
      <c r="E254" s="508" t="s">
        <v>830</v>
      </c>
      <c r="F254" s="814"/>
    </row>
    <row r="255" spans="2:6" ht="15" customHeight="1">
      <c r="B255" s="1455"/>
      <c r="C255" s="36"/>
      <c r="D255" s="513" t="s">
        <v>108</v>
      </c>
      <c r="E255" s="508"/>
      <c r="F255" s="215"/>
    </row>
    <row r="256" spans="2:6" ht="15" customHeight="1">
      <c r="B256" s="1455" t="s">
        <v>203</v>
      </c>
      <c r="C256" s="35"/>
      <c r="D256" s="448" t="s">
        <v>106</v>
      </c>
      <c r="E256" s="508" t="s">
        <v>830</v>
      </c>
      <c r="F256" s="814"/>
    </row>
    <row r="257" spans="2:6" ht="15" customHeight="1">
      <c r="B257" s="1455" t="s">
        <v>202</v>
      </c>
      <c r="C257" s="35"/>
      <c r="D257" s="448" t="s">
        <v>104</v>
      </c>
      <c r="E257" s="508" t="s">
        <v>830</v>
      </c>
      <c r="F257" s="814"/>
    </row>
    <row r="258" spans="2:6" ht="15" customHeight="1">
      <c r="B258" s="1455" t="s">
        <v>201</v>
      </c>
      <c r="C258" s="35"/>
      <c r="D258" s="448" t="s">
        <v>102</v>
      </c>
      <c r="E258" s="508" t="s">
        <v>830</v>
      </c>
      <c r="F258" s="814"/>
    </row>
    <row r="259" spans="2:6" ht="15" customHeight="1">
      <c r="B259" s="1455" t="s">
        <v>200</v>
      </c>
      <c r="C259" s="35"/>
      <c r="D259" s="514" t="s">
        <v>100</v>
      </c>
      <c r="E259" s="507" t="s">
        <v>830</v>
      </c>
      <c r="F259" s="148">
        <v>0</v>
      </c>
    </row>
    <row r="260" spans="2:6" ht="15" customHeight="1">
      <c r="B260" s="1455" t="s">
        <v>199</v>
      </c>
      <c r="C260" s="35"/>
      <c r="D260" s="876" t="s">
        <v>123</v>
      </c>
      <c r="E260" s="515"/>
      <c r="F260" s="170"/>
    </row>
    <row r="261" spans="2:6" ht="15" customHeight="1">
      <c r="B261" s="1455" t="s">
        <v>198</v>
      </c>
      <c r="C261" s="35"/>
      <c r="D261" s="511" t="s">
        <v>121</v>
      </c>
      <c r="E261" s="510" t="s">
        <v>830</v>
      </c>
      <c r="F261" s="813"/>
    </row>
    <row r="262" spans="2:6" ht="15" customHeight="1">
      <c r="B262" s="1455"/>
      <c r="C262" s="36"/>
      <c r="D262" s="512" t="s">
        <v>120</v>
      </c>
      <c r="E262" s="508"/>
      <c r="F262" s="215"/>
    </row>
    <row r="263" spans="2:6" ht="15" customHeight="1">
      <c r="B263" s="1455" t="s">
        <v>197</v>
      </c>
      <c r="C263" s="35"/>
      <c r="D263" s="448" t="s">
        <v>106</v>
      </c>
      <c r="E263" s="508" t="s">
        <v>830</v>
      </c>
      <c r="F263" s="814"/>
    </row>
    <row r="264" spans="2:6" ht="15" customHeight="1">
      <c r="B264" s="1455" t="s">
        <v>196</v>
      </c>
      <c r="C264" s="35"/>
      <c r="D264" s="448" t="s">
        <v>104</v>
      </c>
      <c r="E264" s="508" t="s">
        <v>830</v>
      </c>
      <c r="F264" s="814"/>
    </row>
    <row r="265" spans="2:6" ht="15" customHeight="1">
      <c r="B265" s="1455" t="s">
        <v>195</v>
      </c>
      <c r="C265" s="35"/>
      <c r="D265" s="448" t="s">
        <v>102</v>
      </c>
      <c r="E265" s="508" t="s">
        <v>830</v>
      </c>
      <c r="F265" s="814"/>
    </row>
    <row r="266" spans="2:6" ht="15" customHeight="1">
      <c r="B266" s="1455"/>
      <c r="C266" s="36"/>
      <c r="D266" s="512" t="s">
        <v>116</v>
      </c>
      <c r="E266" s="508"/>
      <c r="F266" s="215"/>
    </row>
    <row r="267" spans="2:6" ht="15" customHeight="1">
      <c r="B267" s="1455" t="s">
        <v>194</v>
      </c>
      <c r="C267" s="35"/>
      <c r="D267" s="448" t="s">
        <v>106</v>
      </c>
      <c r="E267" s="508" t="s">
        <v>830</v>
      </c>
      <c r="F267" s="814"/>
    </row>
    <row r="268" spans="2:6" ht="15" customHeight="1">
      <c r="B268" s="1455" t="s">
        <v>193</v>
      </c>
      <c r="C268" s="35"/>
      <c r="D268" s="448" t="s">
        <v>104</v>
      </c>
      <c r="E268" s="508" t="s">
        <v>830</v>
      </c>
      <c r="F268" s="814"/>
    </row>
    <row r="269" spans="2:6" ht="15" customHeight="1">
      <c r="B269" s="1455" t="s">
        <v>192</v>
      </c>
      <c r="C269" s="35"/>
      <c r="D269" s="448" t="s">
        <v>102</v>
      </c>
      <c r="E269" s="508" t="s">
        <v>830</v>
      </c>
      <c r="F269" s="814"/>
    </row>
    <row r="270" spans="2:6" ht="15" customHeight="1">
      <c r="B270" s="1455"/>
      <c r="C270" s="36"/>
      <c r="D270" s="512" t="s">
        <v>112</v>
      </c>
      <c r="E270" s="508"/>
      <c r="F270" s="215"/>
    </row>
    <row r="271" spans="2:6" ht="15" customHeight="1">
      <c r="B271" s="1455" t="s">
        <v>191</v>
      </c>
      <c r="C271" s="35"/>
      <c r="D271" s="448" t="s">
        <v>106</v>
      </c>
      <c r="E271" s="508" t="s">
        <v>830</v>
      </c>
      <c r="F271" s="814"/>
    </row>
    <row r="272" spans="2:6" ht="15" customHeight="1">
      <c r="B272" s="1455" t="s">
        <v>190</v>
      </c>
      <c r="C272" s="35"/>
      <c r="D272" s="448" t="s">
        <v>104</v>
      </c>
      <c r="E272" s="508" t="s">
        <v>830</v>
      </c>
      <c r="F272" s="814"/>
    </row>
    <row r="273" spans="2:6" ht="15" customHeight="1">
      <c r="B273" s="1455" t="s">
        <v>189</v>
      </c>
      <c r="C273" s="35"/>
      <c r="D273" s="448" t="s">
        <v>102</v>
      </c>
      <c r="E273" s="508" t="s">
        <v>830</v>
      </c>
      <c r="F273" s="814"/>
    </row>
    <row r="274" spans="2:6" ht="15" customHeight="1">
      <c r="B274" s="1455"/>
      <c r="C274" s="36"/>
      <c r="D274" s="513" t="s">
        <v>108</v>
      </c>
      <c r="E274" s="508"/>
      <c r="F274" s="215"/>
    </row>
    <row r="275" spans="2:6" ht="15" customHeight="1">
      <c r="B275" s="1455" t="s">
        <v>188</v>
      </c>
      <c r="C275" s="35"/>
      <c r="D275" s="448" t="s">
        <v>106</v>
      </c>
      <c r="E275" s="508" t="s">
        <v>830</v>
      </c>
      <c r="F275" s="814"/>
    </row>
    <row r="276" spans="2:6" ht="15" customHeight="1">
      <c r="B276" s="1455" t="s">
        <v>187</v>
      </c>
      <c r="C276" s="35"/>
      <c r="D276" s="448" t="s">
        <v>104</v>
      </c>
      <c r="E276" s="508" t="s">
        <v>830</v>
      </c>
      <c r="F276" s="814"/>
    </row>
    <row r="277" spans="2:6" ht="15" customHeight="1">
      <c r="B277" s="1455" t="s">
        <v>186</v>
      </c>
      <c r="C277" s="35"/>
      <c r="D277" s="448" t="s">
        <v>102</v>
      </c>
      <c r="E277" s="508" t="s">
        <v>830</v>
      </c>
      <c r="F277" s="814"/>
    </row>
    <row r="278" spans="2:6" ht="15" customHeight="1">
      <c r="B278" s="1455" t="s">
        <v>185</v>
      </c>
      <c r="C278" s="35"/>
      <c r="D278" s="514" t="s">
        <v>100</v>
      </c>
      <c r="E278" s="507" t="s">
        <v>830</v>
      </c>
      <c r="F278" s="148">
        <v>0</v>
      </c>
    </row>
    <row r="279" spans="2:6" ht="15" customHeight="1">
      <c r="B279" s="1455" t="s">
        <v>184</v>
      </c>
      <c r="C279" s="35"/>
      <c r="D279" s="876" t="s">
        <v>123</v>
      </c>
      <c r="E279" s="515"/>
      <c r="F279" s="170"/>
    </row>
    <row r="280" spans="2:6" ht="15" customHeight="1">
      <c r="B280" s="1455" t="s">
        <v>183</v>
      </c>
      <c r="C280" s="35"/>
      <c r="D280" s="511" t="s">
        <v>121</v>
      </c>
      <c r="E280" s="510" t="s">
        <v>830</v>
      </c>
      <c r="F280" s="813"/>
    </row>
    <row r="281" spans="2:6" ht="15" customHeight="1">
      <c r="B281" s="1455"/>
      <c r="C281" s="36"/>
      <c r="D281" s="512" t="s">
        <v>120</v>
      </c>
      <c r="E281" s="508"/>
      <c r="F281" s="215"/>
    </row>
    <row r="282" spans="2:6" ht="15" customHeight="1">
      <c r="B282" s="1455" t="s">
        <v>182</v>
      </c>
      <c r="C282" s="35"/>
      <c r="D282" s="448" t="s">
        <v>106</v>
      </c>
      <c r="E282" s="508" t="s">
        <v>830</v>
      </c>
      <c r="F282" s="814"/>
    </row>
    <row r="283" spans="2:6" ht="15" customHeight="1">
      <c r="B283" s="1455" t="s">
        <v>181</v>
      </c>
      <c r="C283" s="35"/>
      <c r="D283" s="448" t="s">
        <v>104</v>
      </c>
      <c r="E283" s="508" t="s">
        <v>830</v>
      </c>
      <c r="F283" s="814"/>
    </row>
    <row r="284" spans="2:6" ht="15" customHeight="1">
      <c r="B284" s="1455" t="s">
        <v>180</v>
      </c>
      <c r="C284" s="35"/>
      <c r="D284" s="448" t="s">
        <v>102</v>
      </c>
      <c r="E284" s="508" t="s">
        <v>830</v>
      </c>
      <c r="F284" s="814"/>
    </row>
    <row r="285" spans="2:6" ht="15" customHeight="1">
      <c r="B285" s="1455"/>
      <c r="C285" s="36"/>
      <c r="D285" s="512" t="s">
        <v>116</v>
      </c>
      <c r="E285" s="508"/>
      <c r="F285" s="215"/>
    </row>
    <row r="286" spans="2:6" ht="15" customHeight="1">
      <c r="B286" s="1455" t="s">
        <v>179</v>
      </c>
      <c r="C286" s="35"/>
      <c r="D286" s="448" t="s">
        <v>106</v>
      </c>
      <c r="E286" s="508" t="s">
        <v>830</v>
      </c>
      <c r="F286" s="814"/>
    </row>
    <row r="287" spans="2:6" ht="15" customHeight="1">
      <c r="B287" s="1455" t="s">
        <v>178</v>
      </c>
      <c r="C287" s="35"/>
      <c r="D287" s="448" t="s">
        <v>104</v>
      </c>
      <c r="E287" s="508" t="s">
        <v>830</v>
      </c>
      <c r="F287" s="814"/>
    </row>
    <row r="288" spans="2:6" ht="15" customHeight="1">
      <c r="B288" s="1455" t="s">
        <v>177</v>
      </c>
      <c r="C288" s="35"/>
      <c r="D288" s="448" t="s">
        <v>102</v>
      </c>
      <c r="E288" s="508" t="s">
        <v>830</v>
      </c>
      <c r="F288" s="814"/>
    </row>
    <row r="289" spans="2:6" ht="15" customHeight="1">
      <c r="B289" s="1455"/>
      <c r="C289" s="36"/>
      <c r="D289" s="512" t="s">
        <v>112</v>
      </c>
      <c r="E289" s="508"/>
      <c r="F289" s="215"/>
    </row>
    <row r="290" spans="2:6" ht="15" customHeight="1">
      <c r="B290" s="1455" t="s">
        <v>176</v>
      </c>
      <c r="C290" s="35"/>
      <c r="D290" s="448" t="s">
        <v>106</v>
      </c>
      <c r="E290" s="508" t="s">
        <v>830</v>
      </c>
      <c r="F290" s="814"/>
    </row>
    <row r="291" spans="2:6" ht="15" customHeight="1">
      <c r="B291" s="1455" t="s">
        <v>175</v>
      </c>
      <c r="C291" s="35"/>
      <c r="D291" s="448" t="s">
        <v>104</v>
      </c>
      <c r="E291" s="508" t="s">
        <v>830</v>
      </c>
      <c r="F291" s="814"/>
    </row>
    <row r="292" spans="2:6" ht="15" customHeight="1">
      <c r="B292" s="1455" t="s">
        <v>174</v>
      </c>
      <c r="C292" s="35"/>
      <c r="D292" s="448" t="s">
        <v>102</v>
      </c>
      <c r="E292" s="508" t="s">
        <v>830</v>
      </c>
      <c r="F292" s="814"/>
    </row>
    <row r="293" spans="2:6" ht="15" customHeight="1">
      <c r="B293" s="1455"/>
      <c r="C293" s="36"/>
      <c r="D293" s="513" t="s">
        <v>108</v>
      </c>
      <c r="E293" s="508"/>
      <c r="F293" s="215"/>
    </row>
    <row r="294" spans="2:6" ht="15" customHeight="1">
      <c r="B294" s="1455" t="s">
        <v>173</v>
      </c>
      <c r="C294" s="35"/>
      <c r="D294" s="448" t="s">
        <v>106</v>
      </c>
      <c r="E294" s="508" t="s">
        <v>830</v>
      </c>
      <c r="F294" s="814"/>
    </row>
    <row r="295" spans="2:6" ht="15" customHeight="1">
      <c r="B295" s="1455" t="s">
        <v>172</v>
      </c>
      <c r="C295" s="35"/>
      <c r="D295" s="448" t="s">
        <v>104</v>
      </c>
      <c r="E295" s="508" t="s">
        <v>830</v>
      </c>
      <c r="F295" s="814"/>
    </row>
    <row r="296" spans="2:6" ht="15" customHeight="1">
      <c r="B296" s="1455" t="s">
        <v>171</v>
      </c>
      <c r="C296" s="35"/>
      <c r="D296" s="448" t="s">
        <v>102</v>
      </c>
      <c r="E296" s="508" t="s">
        <v>830</v>
      </c>
      <c r="F296" s="814"/>
    </row>
    <row r="297" spans="2:6" ht="15" customHeight="1">
      <c r="B297" s="1455" t="s">
        <v>170</v>
      </c>
      <c r="C297" s="35"/>
      <c r="D297" s="514" t="s">
        <v>100</v>
      </c>
      <c r="E297" s="507" t="s">
        <v>830</v>
      </c>
      <c r="F297" s="148">
        <v>0</v>
      </c>
    </row>
    <row r="298" spans="2:6" ht="15" customHeight="1">
      <c r="B298" s="1455" t="s">
        <v>169</v>
      </c>
      <c r="C298" s="35"/>
      <c r="D298" s="876" t="s">
        <v>123</v>
      </c>
      <c r="E298" s="515"/>
      <c r="F298" s="170"/>
    </row>
    <row r="299" spans="2:6" ht="15" customHeight="1">
      <c r="B299" s="1455" t="s">
        <v>168</v>
      </c>
      <c r="C299" s="35"/>
      <c r="D299" s="511" t="s">
        <v>121</v>
      </c>
      <c r="E299" s="510" t="s">
        <v>830</v>
      </c>
      <c r="F299" s="813"/>
    </row>
    <row r="300" spans="2:6" ht="15" customHeight="1">
      <c r="B300" s="1455"/>
      <c r="C300" s="36"/>
      <c r="D300" s="512" t="s">
        <v>120</v>
      </c>
      <c r="E300" s="508"/>
      <c r="F300" s="215"/>
    </row>
    <row r="301" spans="2:6" ht="15" customHeight="1">
      <c r="B301" s="1455" t="s">
        <v>167</v>
      </c>
      <c r="C301" s="35"/>
      <c r="D301" s="448" t="s">
        <v>106</v>
      </c>
      <c r="E301" s="508" t="s">
        <v>830</v>
      </c>
      <c r="F301" s="814"/>
    </row>
    <row r="302" spans="2:6" ht="15" customHeight="1">
      <c r="B302" s="1455" t="s">
        <v>166</v>
      </c>
      <c r="C302" s="35"/>
      <c r="D302" s="448" t="s">
        <v>104</v>
      </c>
      <c r="E302" s="508" t="s">
        <v>830</v>
      </c>
      <c r="F302" s="814"/>
    </row>
    <row r="303" spans="2:6" ht="15" customHeight="1">
      <c r="B303" s="1455" t="s">
        <v>165</v>
      </c>
      <c r="C303" s="35"/>
      <c r="D303" s="448" t="s">
        <v>102</v>
      </c>
      <c r="E303" s="508" t="s">
        <v>830</v>
      </c>
      <c r="F303" s="814"/>
    </row>
    <row r="304" spans="2:6" ht="15" customHeight="1">
      <c r="B304" s="1455"/>
      <c r="C304" s="36"/>
      <c r="D304" s="512" t="s">
        <v>116</v>
      </c>
      <c r="E304" s="508"/>
      <c r="F304" s="215"/>
    </row>
    <row r="305" spans="2:6" ht="15" customHeight="1">
      <c r="B305" s="1455" t="s">
        <v>164</v>
      </c>
      <c r="C305" s="35"/>
      <c r="D305" s="448" t="s">
        <v>106</v>
      </c>
      <c r="E305" s="508" t="s">
        <v>830</v>
      </c>
      <c r="F305" s="814"/>
    </row>
    <row r="306" spans="2:6" ht="15" customHeight="1">
      <c r="B306" s="1455" t="s">
        <v>163</v>
      </c>
      <c r="C306" s="35"/>
      <c r="D306" s="448" t="s">
        <v>104</v>
      </c>
      <c r="E306" s="508" t="s">
        <v>830</v>
      </c>
      <c r="F306" s="814"/>
    </row>
    <row r="307" spans="2:6" ht="15" customHeight="1">
      <c r="B307" s="1455" t="s">
        <v>162</v>
      </c>
      <c r="C307" s="35"/>
      <c r="D307" s="448" t="s">
        <v>102</v>
      </c>
      <c r="E307" s="508" t="s">
        <v>830</v>
      </c>
      <c r="F307" s="814"/>
    </row>
    <row r="308" spans="2:6" ht="15" customHeight="1">
      <c r="B308" s="1455"/>
      <c r="C308" s="36"/>
      <c r="D308" s="512" t="s">
        <v>112</v>
      </c>
      <c r="E308" s="508"/>
      <c r="F308" s="215"/>
    </row>
    <row r="309" spans="2:6" ht="15" customHeight="1">
      <c r="B309" s="1455" t="s">
        <v>161</v>
      </c>
      <c r="C309" s="35"/>
      <c r="D309" s="448" t="s">
        <v>106</v>
      </c>
      <c r="E309" s="508" t="s">
        <v>830</v>
      </c>
      <c r="F309" s="814"/>
    </row>
    <row r="310" spans="2:6" ht="15" customHeight="1">
      <c r="B310" s="1455" t="s">
        <v>160</v>
      </c>
      <c r="C310" s="35"/>
      <c r="D310" s="448" t="s">
        <v>104</v>
      </c>
      <c r="E310" s="508" t="s">
        <v>830</v>
      </c>
      <c r="F310" s="814"/>
    </row>
    <row r="311" spans="2:6" ht="15" customHeight="1">
      <c r="B311" s="1455" t="s">
        <v>159</v>
      </c>
      <c r="C311" s="35"/>
      <c r="D311" s="448" t="s">
        <v>102</v>
      </c>
      <c r="E311" s="508" t="s">
        <v>830</v>
      </c>
      <c r="F311" s="814"/>
    </row>
    <row r="312" spans="2:6" ht="15" customHeight="1">
      <c r="B312" s="1455"/>
      <c r="C312" s="36"/>
      <c r="D312" s="513" t="s">
        <v>108</v>
      </c>
      <c r="E312" s="508"/>
      <c r="F312" s="215"/>
    </row>
    <row r="313" spans="2:6" ht="15" customHeight="1">
      <c r="B313" s="1455" t="s">
        <v>158</v>
      </c>
      <c r="C313" s="35"/>
      <c r="D313" s="448" t="s">
        <v>106</v>
      </c>
      <c r="E313" s="508" t="s">
        <v>830</v>
      </c>
      <c r="F313" s="814"/>
    </row>
    <row r="314" spans="2:6" ht="15" customHeight="1">
      <c r="B314" s="1455" t="s">
        <v>157</v>
      </c>
      <c r="C314" s="35"/>
      <c r="D314" s="448" t="s">
        <v>104</v>
      </c>
      <c r="E314" s="508" t="s">
        <v>830</v>
      </c>
      <c r="F314" s="814"/>
    </row>
    <row r="315" spans="2:6" ht="15" customHeight="1">
      <c r="B315" s="1455" t="s">
        <v>156</v>
      </c>
      <c r="C315" s="35"/>
      <c r="D315" s="448" t="s">
        <v>102</v>
      </c>
      <c r="E315" s="508" t="s">
        <v>830</v>
      </c>
      <c r="F315" s="814"/>
    </row>
    <row r="316" spans="2:6" ht="15" customHeight="1">
      <c r="B316" s="1455" t="s">
        <v>155</v>
      </c>
      <c r="C316" s="35"/>
      <c r="D316" s="514" t="s">
        <v>100</v>
      </c>
      <c r="E316" s="507" t="s">
        <v>830</v>
      </c>
      <c r="F316" s="148">
        <v>0</v>
      </c>
    </row>
    <row r="317" spans="2:6" ht="15" customHeight="1">
      <c r="B317" s="1455" t="s">
        <v>154</v>
      </c>
      <c r="C317" s="35"/>
      <c r="D317" s="876" t="s">
        <v>123</v>
      </c>
      <c r="E317" s="515"/>
      <c r="F317" s="170"/>
    </row>
    <row r="318" spans="2:6" ht="15" customHeight="1">
      <c r="B318" s="1455" t="s">
        <v>153</v>
      </c>
      <c r="C318" s="35"/>
      <c r="D318" s="511" t="s">
        <v>121</v>
      </c>
      <c r="E318" s="510" t="s">
        <v>830</v>
      </c>
      <c r="F318" s="813"/>
    </row>
    <row r="319" spans="2:6" ht="15" customHeight="1">
      <c r="B319" s="1455"/>
      <c r="C319" s="36"/>
      <c r="D319" s="512" t="s">
        <v>120</v>
      </c>
      <c r="E319" s="508"/>
      <c r="F319" s="215"/>
    </row>
    <row r="320" spans="2:6" ht="15" customHeight="1">
      <c r="B320" s="1455" t="s">
        <v>152</v>
      </c>
      <c r="C320" s="35"/>
      <c r="D320" s="448" t="s">
        <v>106</v>
      </c>
      <c r="E320" s="508" t="s">
        <v>830</v>
      </c>
      <c r="F320" s="814"/>
    </row>
    <row r="321" spans="2:6" ht="15" customHeight="1">
      <c r="B321" s="1455" t="s">
        <v>151</v>
      </c>
      <c r="C321" s="35"/>
      <c r="D321" s="448" t="s">
        <v>104</v>
      </c>
      <c r="E321" s="508" t="s">
        <v>830</v>
      </c>
      <c r="F321" s="814"/>
    </row>
    <row r="322" spans="2:6" ht="15" customHeight="1">
      <c r="B322" s="1455" t="s">
        <v>150</v>
      </c>
      <c r="C322" s="35"/>
      <c r="D322" s="448" t="s">
        <v>102</v>
      </c>
      <c r="E322" s="508" t="s">
        <v>830</v>
      </c>
      <c r="F322" s="814"/>
    </row>
    <row r="323" spans="2:6" ht="15" customHeight="1">
      <c r="B323" s="1455"/>
      <c r="C323" s="36"/>
      <c r="D323" s="512" t="s">
        <v>116</v>
      </c>
      <c r="E323" s="508"/>
      <c r="F323" s="215"/>
    </row>
    <row r="324" spans="2:6" ht="15" customHeight="1">
      <c r="B324" s="1455" t="s">
        <v>149</v>
      </c>
      <c r="C324" s="35"/>
      <c r="D324" s="448" t="s">
        <v>106</v>
      </c>
      <c r="E324" s="508" t="s">
        <v>830</v>
      </c>
      <c r="F324" s="814"/>
    </row>
    <row r="325" spans="2:6" ht="15" customHeight="1">
      <c r="B325" s="1455" t="s">
        <v>148</v>
      </c>
      <c r="C325" s="35"/>
      <c r="D325" s="448" t="s">
        <v>104</v>
      </c>
      <c r="E325" s="508" t="s">
        <v>830</v>
      </c>
      <c r="F325" s="814"/>
    </row>
    <row r="326" spans="2:6" ht="15" customHeight="1">
      <c r="B326" s="1455" t="s">
        <v>147</v>
      </c>
      <c r="C326" s="35"/>
      <c r="D326" s="448" t="s">
        <v>102</v>
      </c>
      <c r="E326" s="508" t="s">
        <v>830</v>
      </c>
      <c r="F326" s="814"/>
    </row>
    <row r="327" spans="2:6" ht="15" customHeight="1">
      <c r="B327" s="1455"/>
      <c r="C327" s="36"/>
      <c r="D327" s="512" t="s">
        <v>112</v>
      </c>
      <c r="E327" s="508"/>
      <c r="F327" s="215"/>
    </row>
    <row r="328" spans="2:6" ht="15" customHeight="1">
      <c r="B328" s="1455" t="s">
        <v>146</v>
      </c>
      <c r="C328" s="35"/>
      <c r="D328" s="448" t="s">
        <v>106</v>
      </c>
      <c r="E328" s="508" t="s">
        <v>830</v>
      </c>
      <c r="F328" s="814"/>
    </row>
    <row r="329" spans="2:6" ht="15" customHeight="1">
      <c r="B329" s="1455" t="s">
        <v>145</v>
      </c>
      <c r="C329" s="35"/>
      <c r="D329" s="448" t="s">
        <v>104</v>
      </c>
      <c r="E329" s="508" t="s">
        <v>830</v>
      </c>
      <c r="F329" s="814"/>
    </row>
    <row r="330" spans="2:6" ht="15" customHeight="1">
      <c r="B330" s="1455" t="s">
        <v>144</v>
      </c>
      <c r="C330" s="35"/>
      <c r="D330" s="448" t="s">
        <v>102</v>
      </c>
      <c r="E330" s="508" t="s">
        <v>830</v>
      </c>
      <c r="F330" s="814"/>
    </row>
    <row r="331" spans="2:6" ht="15" customHeight="1">
      <c r="B331" s="1455"/>
      <c r="C331" s="36"/>
      <c r="D331" s="513" t="s">
        <v>108</v>
      </c>
      <c r="E331" s="508"/>
      <c r="F331" s="215"/>
    </row>
    <row r="332" spans="2:6" ht="15" customHeight="1">
      <c r="B332" s="1455" t="s">
        <v>143</v>
      </c>
      <c r="C332" s="35"/>
      <c r="D332" s="448" t="s">
        <v>106</v>
      </c>
      <c r="E332" s="508" t="s">
        <v>830</v>
      </c>
      <c r="F332" s="814"/>
    </row>
    <row r="333" spans="2:6" ht="15" customHeight="1">
      <c r="B333" s="1455" t="s">
        <v>142</v>
      </c>
      <c r="C333" s="35"/>
      <c r="D333" s="448" t="s">
        <v>104</v>
      </c>
      <c r="E333" s="508" t="s">
        <v>830</v>
      </c>
      <c r="F333" s="814"/>
    </row>
    <row r="334" spans="2:6" ht="15" customHeight="1">
      <c r="B334" s="1455" t="s">
        <v>141</v>
      </c>
      <c r="C334" s="35"/>
      <c r="D334" s="448" t="s">
        <v>102</v>
      </c>
      <c r="E334" s="508" t="s">
        <v>830</v>
      </c>
      <c r="F334" s="814"/>
    </row>
    <row r="335" spans="2:6" ht="15" customHeight="1">
      <c r="B335" s="1455" t="s">
        <v>140</v>
      </c>
      <c r="C335" s="35"/>
      <c r="D335" s="514" t="s">
        <v>100</v>
      </c>
      <c r="E335" s="507" t="s">
        <v>830</v>
      </c>
      <c r="F335" s="148">
        <v>0</v>
      </c>
    </row>
    <row r="336" spans="2:6" ht="15" customHeight="1">
      <c r="B336" s="1455" t="s">
        <v>139</v>
      </c>
      <c r="C336" s="35"/>
      <c r="D336" s="876" t="s">
        <v>123</v>
      </c>
      <c r="E336" s="515"/>
      <c r="F336" s="170"/>
    </row>
    <row r="337" spans="2:6" ht="15" customHeight="1">
      <c r="B337" s="1455" t="s">
        <v>138</v>
      </c>
      <c r="C337" s="35"/>
      <c r="D337" s="511" t="s">
        <v>121</v>
      </c>
      <c r="E337" s="510" t="s">
        <v>830</v>
      </c>
      <c r="F337" s="813"/>
    </row>
    <row r="338" spans="2:6" ht="15" customHeight="1">
      <c r="B338" s="1455"/>
      <c r="C338" s="36"/>
      <c r="D338" s="512" t="s">
        <v>120</v>
      </c>
      <c r="E338" s="508"/>
      <c r="F338" s="215"/>
    </row>
    <row r="339" spans="2:6" ht="15" customHeight="1">
      <c r="B339" s="1455" t="s">
        <v>137</v>
      </c>
      <c r="C339" s="35"/>
      <c r="D339" s="448" t="s">
        <v>106</v>
      </c>
      <c r="E339" s="508" t="s">
        <v>830</v>
      </c>
      <c r="F339" s="814"/>
    </row>
    <row r="340" spans="2:6" ht="15" customHeight="1">
      <c r="B340" s="1455" t="s">
        <v>136</v>
      </c>
      <c r="C340" s="35"/>
      <c r="D340" s="448" t="s">
        <v>104</v>
      </c>
      <c r="E340" s="508" t="s">
        <v>830</v>
      </c>
      <c r="F340" s="814"/>
    </row>
    <row r="341" spans="2:6" ht="15" customHeight="1">
      <c r="B341" s="1455" t="s">
        <v>135</v>
      </c>
      <c r="C341" s="35"/>
      <c r="D341" s="448" t="s">
        <v>102</v>
      </c>
      <c r="E341" s="508" t="s">
        <v>830</v>
      </c>
      <c r="F341" s="814"/>
    </row>
    <row r="342" spans="2:6" ht="15" customHeight="1">
      <c r="B342" s="1455"/>
      <c r="C342" s="36"/>
      <c r="D342" s="512" t="s">
        <v>116</v>
      </c>
      <c r="E342" s="508"/>
      <c r="F342" s="215"/>
    </row>
    <row r="343" spans="2:6" ht="15" customHeight="1">
      <c r="B343" s="1455" t="s">
        <v>134</v>
      </c>
      <c r="C343" s="35"/>
      <c r="D343" s="448" t="s">
        <v>106</v>
      </c>
      <c r="E343" s="508" t="s">
        <v>830</v>
      </c>
      <c r="F343" s="814"/>
    </row>
    <row r="344" spans="2:6" ht="15" customHeight="1">
      <c r="B344" s="1455" t="s">
        <v>133</v>
      </c>
      <c r="C344" s="35"/>
      <c r="D344" s="448" t="s">
        <v>104</v>
      </c>
      <c r="E344" s="508" t="s">
        <v>830</v>
      </c>
      <c r="F344" s="814"/>
    </row>
    <row r="345" spans="2:6" ht="15" customHeight="1">
      <c r="B345" s="1455" t="s">
        <v>132</v>
      </c>
      <c r="C345" s="35"/>
      <c r="D345" s="448" t="s">
        <v>102</v>
      </c>
      <c r="E345" s="508" t="s">
        <v>830</v>
      </c>
      <c r="F345" s="814"/>
    </row>
    <row r="346" spans="2:6" ht="15" customHeight="1">
      <c r="B346" s="1455"/>
      <c r="C346" s="36"/>
      <c r="D346" s="512" t="s">
        <v>112</v>
      </c>
      <c r="E346" s="508"/>
      <c r="F346" s="215"/>
    </row>
    <row r="347" spans="2:6" ht="15" customHeight="1">
      <c r="B347" s="1455" t="s">
        <v>131</v>
      </c>
      <c r="C347" s="35"/>
      <c r="D347" s="448" t="s">
        <v>106</v>
      </c>
      <c r="E347" s="508" t="s">
        <v>830</v>
      </c>
      <c r="F347" s="814"/>
    </row>
    <row r="348" spans="2:6" ht="15" customHeight="1">
      <c r="B348" s="1455" t="s">
        <v>130</v>
      </c>
      <c r="C348" s="35"/>
      <c r="D348" s="448" t="s">
        <v>104</v>
      </c>
      <c r="E348" s="508" t="s">
        <v>830</v>
      </c>
      <c r="F348" s="814"/>
    </row>
    <row r="349" spans="2:6" ht="15" customHeight="1">
      <c r="B349" s="1455" t="s">
        <v>129</v>
      </c>
      <c r="C349" s="35"/>
      <c r="D349" s="448" t="s">
        <v>102</v>
      </c>
      <c r="E349" s="508" t="s">
        <v>830</v>
      </c>
      <c r="F349" s="814"/>
    </row>
    <row r="350" spans="2:6" ht="15" customHeight="1">
      <c r="B350" s="1455"/>
      <c r="C350" s="36"/>
      <c r="D350" s="513" t="s">
        <v>108</v>
      </c>
      <c r="E350" s="508"/>
      <c r="F350" s="215"/>
    </row>
    <row r="351" spans="2:6" ht="15" customHeight="1">
      <c r="B351" s="1455" t="s">
        <v>128</v>
      </c>
      <c r="C351" s="35"/>
      <c r="D351" s="448" t="s">
        <v>106</v>
      </c>
      <c r="E351" s="508" t="s">
        <v>830</v>
      </c>
      <c r="F351" s="814"/>
    </row>
    <row r="352" spans="2:6" ht="15" customHeight="1">
      <c r="B352" s="1455" t="s">
        <v>127</v>
      </c>
      <c r="C352" s="35"/>
      <c r="D352" s="448" t="s">
        <v>104</v>
      </c>
      <c r="E352" s="508" t="s">
        <v>830</v>
      </c>
      <c r="F352" s="814"/>
    </row>
    <row r="353" spans="2:6" ht="15" customHeight="1">
      <c r="B353" s="1455" t="s">
        <v>126</v>
      </c>
      <c r="C353" s="35"/>
      <c r="D353" s="448" t="s">
        <v>102</v>
      </c>
      <c r="E353" s="508" t="s">
        <v>830</v>
      </c>
      <c r="F353" s="814"/>
    </row>
    <row r="354" spans="2:6" ht="15" customHeight="1">
      <c r="B354" s="1455" t="s">
        <v>125</v>
      </c>
      <c r="C354" s="35"/>
      <c r="D354" s="514" t="s">
        <v>100</v>
      </c>
      <c r="E354" s="507" t="s">
        <v>830</v>
      </c>
      <c r="F354" s="148">
        <v>0</v>
      </c>
    </row>
    <row r="355" spans="2:6" ht="15" customHeight="1">
      <c r="B355" s="1455" t="s">
        <v>124</v>
      </c>
      <c r="C355" s="35"/>
      <c r="D355" s="876" t="s">
        <v>123</v>
      </c>
      <c r="E355" s="515"/>
      <c r="F355" s="170"/>
    </row>
    <row r="356" spans="2:6" ht="15" customHeight="1">
      <c r="B356" s="1455" t="s">
        <v>122</v>
      </c>
      <c r="C356" s="35"/>
      <c r="D356" s="511" t="s">
        <v>121</v>
      </c>
      <c r="E356" s="510" t="s">
        <v>830</v>
      </c>
      <c r="F356" s="813"/>
    </row>
    <row r="357" spans="2:6" ht="15" customHeight="1">
      <c r="B357" s="1455"/>
      <c r="C357" s="36"/>
      <c r="D357" s="512" t="s">
        <v>120</v>
      </c>
      <c r="E357" s="508"/>
      <c r="F357" s="215"/>
    </row>
    <row r="358" spans="2:6" ht="15" customHeight="1">
      <c r="B358" s="1455" t="s">
        <v>119</v>
      </c>
      <c r="C358" s="35"/>
      <c r="D358" s="448" t="s">
        <v>106</v>
      </c>
      <c r="E358" s="508" t="s">
        <v>830</v>
      </c>
      <c r="F358" s="814"/>
    </row>
    <row r="359" spans="2:6" ht="15" customHeight="1">
      <c r="B359" s="1455" t="s">
        <v>118</v>
      </c>
      <c r="C359" s="35"/>
      <c r="D359" s="448" t="s">
        <v>104</v>
      </c>
      <c r="E359" s="508" t="s">
        <v>830</v>
      </c>
      <c r="F359" s="814"/>
    </row>
    <row r="360" spans="2:6" ht="15" customHeight="1">
      <c r="B360" s="1455" t="s">
        <v>117</v>
      </c>
      <c r="C360" s="35"/>
      <c r="D360" s="448" t="s">
        <v>102</v>
      </c>
      <c r="E360" s="508" t="s">
        <v>830</v>
      </c>
      <c r="F360" s="814"/>
    </row>
    <row r="361" spans="2:6" ht="15" customHeight="1">
      <c r="B361" s="1455"/>
      <c r="C361" s="36"/>
      <c r="D361" s="512" t="s">
        <v>116</v>
      </c>
      <c r="E361" s="508"/>
      <c r="F361" s="215"/>
    </row>
    <row r="362" spans="2:6" ht="15" customHeight="1">
      <c r="B362" s="1455" t="s">
        <v>115</v>
      </c>
      <c r="C362" s="35"/>
      <c r="D362" s="448" t="s">
        <v>106</v>
      </c>
      <c r="E362" s="508" t="s">
        <v>830</v>
      </c>
      <c r="F362" s="814"/>
    </row>
    <row r="363" spans="2:6" ht="15" customHeight="1">
      <c r="B363" s="1455" t="s">
        <v>114</v>
      </c>
      <c r="C363" s="35"/>
      <c r="D363" s="448" t="s">
        <v>104</v>
      </c>
      <c r="E363" s="508" t="s">
        <v>830</v>
      </c>
      <c r="F363" s="814"/>
    </row>
    <row r="364" spans="2:6" ht="15" customHeight="1">
      <c r="B364" s="1455" t="s">
        <v>113</v>
      </c>
      <c r="C364" s="35"/>
      <c r="D364" s="448" t="s">
        <v>102</v>
      </c>
      <c r="E364" s="508" t="s">
        <v>830</v>
      </c>
      <c r="F364" s="814"/>
    </row>
    <row r="365" spans="2:6" ht="15" customHeight="1">
      <c r="B365" s="1455"/>
      <c r="C365" s="36"/>
      <c r="D365" s="512" t="s">
        <v>112</v>
      </c>
      <c r="E365" s="508"/>
      <c r="F365" s="215"/>
    </row>
    <row r="366" spans="2:6" ht="15" customHeight="1">
      <c r="B366" s="1455" t="s">
        <v>111</v>
      </c>
      <c r="C366" s="35"/>
      <c r="D366" s="448" t="s">
        <v>106</v>
      </c>
      <c r="E366" s="508" t="s">
        <v>830</v>
      </c>
      <c r="F366" s="814"/>
    </row>
    <row r="367" spans="2:6" ht="15" customHeight="1">
      <c r="B367" s="1455" t="s">
        <v>110</v>
      </c>
      <c r="C367" s="35"/>
      <c r="D367" s="448" t="s">
        <v>104</v>
      </c>
      <c r="E367" s="508" t="s">
        <v>830</v>
      </c>
      <c r="F367" s="814"/>
    </row>
    <row r="368" spans="2:6" ht="15" customHeight="1">
      <c r="B368" s="1455" t="s">
        <v>109</v>
      </c>
      <c r="C368" s="35"/>
      <c r="D368" s="448" t="s">
        <v>102</v>
      </c>
      <c r="E368" s="508" t="s">
        <v>830</v>
      </c>
      <c r="F368" s="814"/>
    </row>
    <row r="369" spans="2:6" ht="15" customHeight="1">
      <c r="B369" s="1455"/>
      <c r="C369" s="36"/>
      <c r="D369" s="513" t="s">
        <v>108</v>
      </c>
      <c r="E369" s="508"/>
      <c r="F369" s="215"/>
    </row>
    <row r="370" spans="2:6" ht="15" customHeight="1">
      <c r="B370" s="1455" t="s">
        <v>107</v>
      </c>
      <c r="C370" s="35"/>
      <c r="D370" s="448" t="s">
        <v>106</v>
      </c>
      <c r="E370" s="508" t="s">
        <v>830</v>
      </c>
      <c r="F370" s="814"/>
    </row>
    <row r="371" spans="2:6" ht="15" customHeight="1">
      <c r="B371" s="1455" t="s">
        <v>105</v>
      </c>
      <c r="C371" s="35"/>
      <c r="D371" s="448" t="s">
        <v>104</v>
      </c>
      <c r="E371" s="508" t="s">
        <v>830</v>
      </c>
      <c r="F371" s="814"/>
    </row>
    <row r="372" spans="2:6" ht="15" customHeight="1">
      <c r="B372" s="1455" t="s">
        <v>103</v>
      </c>
      <c r="C372" s="35"/>
      <c r="D372" s="448" t="s">
        <v>102</v>
      </c>
      <c r="E372" s="508" t="s">
        <v>830</v>
      </c>
      <c r="F372" s="814"/>
    </row>
    <row r="373" spans="2:6" ht="15" customHeight="1">
      <c r="B373" s="1455" t="s">
        <v>101</v>
      </c>
      <c r="C373" s="35"/>
      <c r="D373" s="514" t="s">
        <v>100</v>
      </c>
      <c r="E373" s="507" t="s">
        <v>830</v>
      </c>
      <c r="F373" s="148">
        <v>0</v>
      </c>
    </row>
  </sheetData>
  <phoneticPr fontId="79" type="noConversion"/>
  <dataValidations count="1">
    <dataValidation allowBlank="1" showErrorMessage="1" sqref="A1:XFD1048576" xr:uid="{121B1EA8-AAD2-4B63-AB5C-D997762E22E3}"/>
  </dataValidations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9">
    <tabColor theme="9" tint="-0.249977111117893"/>
    <pageSetUpPr autoPageBreaks="0" fitToPage="1"/>
  </sheetPr>
  <dimension ref="B1:U142"/>
  <sheetViews>
    <sheetView workbookViewId="0"/>
  </sheetViews>
  <sheetFormatPr defaultColWidth="9.140625" defaultRowHeight="15"/>
  <cols>
    <col min="1" max="1" width="9.140625" style="4"/>
    <col min="2" max="2" width="21.5703125" style="34" customWidth="1"/>
    <col min="3" max="3" width="1.7109375" style="34" customWidth="1"/>
    <col min="4" max="4" width="60.140625" style="4" bestFit="1" customWidth="1"/>
    <col min="5" max="5" width="10" style="4" customWidth="1"/>
    <col min="6" max="8" width="20.7109375" style="4" customWidth="1"/>
    <col min="9" max="9" width="13.85546875" style="4" customWidth="1"/>
    <col min="10" max="21" width="3.85546875" style="4" customWidth="1"/>
    <col min="22" max="16384" width="9.140625" style="4"/>
  </cols>
  <sheetData>
    <row r="1" spans="2:21" s="246" customFormat="1" ht="18.75">
      <c r="B1" s="108"/>
      <c r="C1" s="108"/>
      <c r="D1" s="108" t="s">
        <v>1613</v>
      </c>
      <c r="E1" s="108"/>
      <c r="F1" s="273"/>
      <c r="G1" s="273"/>
      <c r="H1" s="273"/>
      <c r="J1" s="1371" t="s">
        <v>1003</v>
      </c>
      <c r="K1" s="1372"/>
      <c r="L1" s="1372"/>
      <c r="M1" s="1372"/>
      <c r="N1" s="1372"/>
      <c r="O1" s="1372"/>
      <c r="P1" s="1372" t="s">
        <v>1002</v>
      </c>
      <c r="Q1" s="1373"/>
      <c r="R1" s="1373"/>
      <c r="S1" s="1373"/>
      <c r="T1" s="1373"/>
      <c r="U1" s="1374"/>
    </row>
    <row r="2" spans="2:21" s="246" customFormat="1" ht="18.75">
      <c r="B2" s="109"/>
      <c r="C2" s="109"/>
      <c r="D2" s="109" t="s">
        <v>2035</v>
      </c>
      <c r="E2" s="109"/>
      <c r="F2" s="273"/>
      <c r="G2" s="273"/>
      <c r="H2" s="273"/>
      <c r="J2" s="1375" t="s">
        <v>1004</v>
      </c>
      <c r="K2" s="1376"/>
      <c r="L2" s="1376"/>
      <c r="M2" s="1376"/>
      <c r="N2" s="1376"/>
      <c r="O2" s="1376"/>
      <c r="P2" s="1376" t="s">
        <v>28</v>
      </c>
      <c r="Q2" s="1377"/>
      <c r="R2" s="1377"/>
      <c r="S2" s="1377"/>
      <c r="T2" s="1377"/>
      <c r="U2" s="1378"/>
    </row>
    <row r="3" spans="2:21" s="246" customFormat="1" ht="18.75">
      <c r="B3" s="108"/>
      <c r="C3" s="108"/>
      <c r="D3" s="108" t="s">
        <v>6964</v>
      </c>
      <c r="E3" s="108"/>
      <c r="F3" s="1459"/>
      <c r="G3" s="1459"/>
      <c r="H3" s="1459"/>
      <c r="J3" s="1379" t="s">
        <v>1005</v>
      </c>
      <c r="K3" s="1380"/>
      <c r="L3" s="1380"/>
      <c r="M3" s="1380"/>
      <c r="N3" s="1380"/>
      <c r="O3" s="1380"/>
      <c r="P3" s="1380" t="s">
        <v>46</v>
      </c>
      <c r="Q3" s="1381"/>
      <c r="R3" s="1381"/>
      <c r="S3" s="1381"/>
      <c r="T3" s="1381"/>
      <c r="U3" s="1382"/>
    </row>
    <row r="4" spans="2:21" s="246" customFormat="1" ht="18.75">
      <c r="B4" s="110"/>
      <c r="C4" s="110"/>
      <c r="D4" s="110" t="s">
        <v>1715</v>
      </c>
      <c r="E4" s="1461"/>
      <c r="F4" s="1461"/>
      <c r="G4" s="1461"/>
      <c r="H4" s="1461"/>
      <c r="J4" s="1383" t="s">
        <v>6966</v>
      </c>
      <c r="K4" s="1384"/>
      <c r="L4" s="1384"/>
      <c r="M4" s="1384"/>
      <c r="N4" s="1384"/>
      <c r="O4" s="1384"/>
      <c r="P4" s="1384" t="s">
        <v>1006</v>
      </c>
      <c r="Q4" s="1385"/>
      <c r="R4" s="1385"/>
      <c r="S4" s="1385"/>
      <c r="T4" s="1385"/>
      <c r="U4" s="1386"/>
    </row>
    <row r="5" spans="2:21" ht="14.25" customHeight="1">
      <c r="B5" s="37"/>
      <c r="C5" s="37"/>
      <c r="D5" s="37"/>
      <c r="E5" s="37"/>
      <c r="F5" s="37"/>
    </row>
    <row r="6" spans="2:21">
      <c r="B6" s="111" t="s">
        <v>1567</v>
      </c>
      <c r="C6" s="111"/>
      <c r="D6" s="111"/>
      <c r="E6" s="111"/>
      <c r="F6" s="111"/>
      <c r="G6" s="111"/>
      <c r="H6" s="111"/>
    </row>
    <row r="7" spans="2:21">
      <c r="B7" s="111" t="s">
        <v>1554</v>
      </c>
      <c r="C7" s="111"/>
      <c r="D7" s="111"/>
      <c r="E7" s="111"/>
      <c r="F7" s="111"/>
      <c r="G7" s="111"/>
      <c r="H7" s="111"/>
    </row>
    <row r="8" spans="2:21" ht="17.100000000000001" customHeight="1">
      <c r="B8" s="111" t="s">
        <v>1555</v>
      </c>
      <c r="C8" s="111"/>
      <c r="D8" s="111"/>
      <c r="E8" s="111"/>
      <c r="F8" s="111"/>
      <c r="G8" s="111"/>
      <c r="H8" s="111"/>
    </row>
    <row r="9" spans="2:21">
      <c r="B9" s="120" t="s">
        <v>1199</v>
      </c>
      <c r="C9" s="120"/>
      <c r="D9" s="120"/>
      <c r="E9" s="120"/>
      <c r="F9" s="120"/>
      <c r="G9" s="120"/>
      <c r="H9" s="120"/>
    </row>
    <row r="11" spans="2:21">
      <c r="D11" s="115" t="s">
        <v>468</v>
      </c>
      <c r="E11" s="48"/>
      <c r="F11" s="48"/>
      <c r="G11" s="48"/>
      <c r="H11" s="48"/>
    </row>
    <row r="12" spans="2:21">
      <c r="D12" s="34"/>
      <c r="E12" s="34"/>
      <c r="F12" s="34"/>
      <c r="G12" s="34"/>
      <c r="H12" s="34"/>
    </row>
    <row r="13" spans="2:21" ht="21" customHeight="1">
      <c r="B13" s="4"/>
      <c r="C13" s="33"/>
      <c r="D13" s="190" t="s">
        <v>1013</v>
      </c>
      <c r="E13" s="149" t="s">
        <v>1338</v>
      </c>
      <c r="F13" s="340" t="s">
        <v>1854</v>
      </c>
      <c r="G13" s="341" t="s">
        <v>1767</v>
      </c>
      <c r="H13" s="342" t="s">
        <v>1768</v>
      </c>
      <c r="I13" s="1458"/>
    </row>
    <row r="14" spans="2:21">
      <c r="B14" s="1458" t="s">
        <v>467</v>
      </c>
      <c r="C14" s="33"/>
      <c r="D14" s="142" t="s">
        <v>416</v>
      </c>
      <c r="E14" s="143" t="s">
        <v>830</v>
      </c>
      <c r="F14" s="1170">
        <v>1615916304.4875951</v>
      </c>
      <c r="G14" s="1170">
        <v>1846612074.9123044</v>
      </c>
      <c r="H14" s="1171">
        <v>67406645.766827613</v>
      </c>
      <c r="I14" s="1458"/>
    </row>
    <row r="15" spans="2:21">
      <c r="B15" s="1458" t="s">
        <v>466</v>
      </c>
      <c r="C15" s="33"/>
      <c r="D15" s="144" t="s">
        <v>414</v>
      </c>
      <c r="E15" s="145" t="s">
        <v>830</v>
      </c>
      <c r="F15" s="371">
        <v>65476730.992234193</v>
      </c>
      <c r="G15" s="371">
        <v>74824495.39017725</v>
      </c>
      <c r="H15" s="374">
        <v>2056468.3716777603</v>
      </c>
      <c r="I15" s="1458"/>
    </row>
    <row r="16" spans="2:21">
      <c r="B16" s="1458" t="s">
        <v>465</v>
      </c>
      <c r="C16" s="33"/>
      <c r="D16" s="144" t="s">
        <v>1208</v>
      </c>
      <c r="E16" s="145" t="s">
        <v>830</v>
      </c>
      <c r="F16" s="371">
        <v>90112538.249171928</v>
      </c>
      <c r="G16" s="371">
        <v>101008739.13328415</v>
      </c>
      <c r="H16" s="374">
        <v>12250451.307719326</v>
      </c>
      <c r="I16" s="1458"/>
    </row>
    <row r="17" spans="2:9">
      <c r="B17" s="1458" t="s">
        <v>874</v>
      </c>
      <c r="C17" s="33"/>
      <c r="D17" s="144" t="s">
        <v>872</v>
      </c>
      <c r="E17" s="145" t="s">
        <v>830</v>
      </c>
      <c r="F17" s="371">
        <v>289772813.84023833</v>
      </c>
      <c r="G17" s="371">
        <v>322394911.88999951</v>
      </c>
      <c r="H17" s="374">
        <v>9559584.7099999972</v>
      </c>
      <c r="I17" s="1458"/>
    </row>
    <row r="18" spans="2:9">
      <c r="B18" s="1458" t="s">
        <v>875</v>
      </c>
      <c r="C18" s="33"/>
      <c r="D18" s="144" t="s">
        <v>1201</v>
      </c>
      <c r="E18" s="145" t="s">
        <v>830</v>
      </c>
      <c r="F18" s="371">
        <v>61287862.208749615</v>
      </c>
      <c r="G18" s="371">
        <v>69430447.98591648</v>
      </c>
      <c r="H18" s="374">
        <v>1666559.1300000004</v>
      </c>
      <c r="I18" s="1458"/>
    </row>
    <row r="19" spans="2:9">
      <c r="B19" s="1458" t="s">
        <v>464</v>
      </c>
      <c r="C19" s="33"/>
      <c r="D19" s="144" t="s">
        <v>411</v>
      </c>
      <c r="E19" s="145" t="s">
        <v>830</v>
      </c>
      <c r="F19" s="371">
        <v>28764.959999999999</v>
      </c>
      <c r="G19" s="371">
        <v>28764.959999999999</v>
      </c>
      <c r="H19" s="374">
        <v>0</v>
      </c>
      <c r="I19" s="1458"/>
    </row>
    <row r="20" spans="2:9">
      <c r="B20" s="1458" t="s">
        <v>1556</v>
      </c>
      <c r="C20" s="33"/>
      <c r="D20" s="144" t="s">
        <v>873</v>
      </c>
      <c r="E20" s="145" t="s">
        <v>830</v>
      </c>
      <c r="F20" s="371">
        <v>7876895.8938836958</v>
      </c>
      <c r="G20" s="371">
        <v>8720920.1792997196</v>
      </c>
      <c r="H20" s="374">
        <v>55549.914146820985</v>
      </c>
      <c r="I20" s="1458"/>
    </row>
    <row r="21" spans="2:9">
      <c r="B21" s="1458" t="s">
        <v>463</v>
      </c>
      <c r="C21" s="33"/>
      <c r="D21" s="146" t="s">
        <v>409</v>
      </c>
      <c r="E21" s="147" t="s">
        <v>830</v>
      </c>
      <c r="F21" s="1067">
        <v>1827613579.79603</v>
      </c>
      <c r="G21" s="1067">
        <v>2082084450.2925804</v>
      </c>
      <c r="H21" s="1068">
        <v>65161238.324932858</v>
      </c>
      <c r="I21" s="1458"/>
    </row>
    <row r="23" spans="2:9">
      <c r="B23" s="344"/>
      <c r="D23" s="115" t="s">
        <v>462</v>
      </c>
      <c r="E23" s="48"/>
      <c r="F23" s="48"/>
      <c r="G23" s="48"/>
      <c r="H23" s="48"/>
    </row>
    <row r="24" spans="2:9">
      <c r="B24" s="344"/>
      <c r="C24" s="344"/>
      <c r="D24" s="929"/>
    </row>
    <row r="25" spans="2:9" ht="23.25" customHeight="1">
      <c r="B25" s="71"/>
      <c r="C25" s="33"/>
      <c r="D25" s="190" t="s">
        <v>1568</v>
      </c>
      <c r="E25" s="149" t="s">
        <v>1338</v>
      </c>
      <c r="F25" s="340" t="s">
        <v>1854</v>
      </c>
      <c r="G25" s="341" t="s">
        <v>1767</v>
      </c>
      <c r="H25" s="342" t="s">
        <v>1768</v>
      </c>
      <c r="I25" s="1458"/>
    </row>
    <row r="26" spans="2:9">
      <c r="B26" s="1455" t="s">
        <v>461</v>
      </c>
      <c r="C26" s="33"/>
      <c r="D26" s="142" t="s">
        <v>416</v>
      </c>
      <c r="E26" s="97" t="s">
        <v>830</v>
      </c>
      <c r="F26" s="1057">
        <v>894244704.33741641</v>
      </c>
      <c r="G26" s="1057">
        <v>1099120254.1257734</v>
      </c>
      <c r="H26" s="124"/>
    </row>
    <row r="27" spans="2:9">
      <c r="B27" s="1455" t="s">
        <v>460</v>
      </c>
      <c r="C27" s="33"/>
      <c r="D27" s="144" t="s">
        <v>414</v>
      </c>
      <c r="E27" s="98" t="s">
        <v>830</v>
      </c>
      <c r="F27" s="1001">
        <v>36234686.032020599</v>
      </c>
      <c r="G27" s="1001">
        <v>44536218.248215459</v>
      </c>
      <c r="H27" s="125"/>
    </row>
    <row r="28" spans="2:9">
      <c r="B28" s="1455" t="s">
        <v>459</v>
      </c>
      <c r="C28" s="33"/>
      <c r="D28" s="144" t="s">
        <v>1208</v>
      </c>
      <c r="E28" s="98" t="s">
        <v>830</v>
      </c>
      <c r="F28" s="1001">
        <v>42236881.586843304</v>
      </c>
      <c r="G28" s="1001">
        <v>51913544.243584275</v>
      </c>
      <c r="H28" s="125"/>
    </row>
    <row r="29" spans="2:9">
      <c r="B29" s="1455" t="s">
        <v>956</v>
      </c>
      <c r="C29" s="33"/>
      <c r="D29" s="144" t="s">
        <v>872</v>
      </c>
      <c r="E29" s="98" t="s">
        <v>830</v>
      </c>
      <c r="F29" s="1001">
        <v>124756565.12822849</v>
      </c>
      <c r="G29" s="1001">
        <v>153727491.90720797</v>
      </c>
      <c r="H29" s="125"/>
    </row>
    <row r="30" spans="2:9">
      <c r="B30" s="1455" t="s">
        <v>957</v>
      </c>
      <c r="C30" s="33"/>
      <c r="D30" s="144" t="s">
        <v>1201</v>
      </c>
      <c r="E30" s="98" t="s">
        <v>830</v>
      </c>
      <c r="F30" s="1001">
        <v>31139659.726108357</v>
      </c>
      <c r="G30" s="1001">
        <v>38370900.83089646</v>
      </c>
      <c r="H30" s="125"/>
    </row>
    <row r="31" spans="2:9">
      <c r="B31" s="1455" t="s">
        <v>458</v>
      </c>
      <c r="C31" s="33"/>
      <c r="D31" s="144" t="s">
        <v>411</v>
      </c>
      <c r="E31" s="98" t="s">
        <v>830</v>
      </c>
      <c r="F31" s="1001">
        <v>0</v>
      </c>
      <c r="G31" s="1001">
        <v>0</v>
      </c>
      <c r="H31" s="125"/>
    </row>
    <row r="32" spans="2:9">
      <c r="B32" s="1455" t="s">
        <v>1557</v>
      </c>
      <c r="C32" s="33"/>
      <c r="D32" s="144" t="s">
        <v>873</v>
      </c>
      <c r="E32" s="98" t="s">
        <v>830</v>
      </c>
      <c r="F32" s="1001">
        <v>3227798.8550182143</v>
      </c>
      <c r="G32" s="1001">
        <v>3977357.1984199523</v>
      </c>
      <c r="H32" s="125"/>
    </row>
    <row r="33" spans="2:9">
      <c r="B33" s="1455" t="s">
        <v>457</v>
      </c>
      <c r="C33" s="33"/>
      <c r="D33" s="146" t="s">
        <v>409</v>
      </c>
      <c r="E33" s="99" t="s">
        <v>830</v>
      </c>
      <c r="F33" s="1067">
        <v>985087213.0397321</v>
      </c>
      <c r="G33" s="1067">
        <v>1211076876.4051361</v>
      </c>
      <c r="H33" s="126"/>
    </row>
    <row r="34" spans="2:9">
      <c r="B34" s="1458"/>
      <c r="C34" s="33"/>
      <c r="D34" s="190" t="s">
        <v>1569</v>
      </c>
      <c r="E34" s="190"/>
      <c r="F34" s="190"/>
      <c r="G34" s="190"/>
      <c r="H34" s="190"/>
      <c r="I34" s="1458"/>
    </row>
    <row r="35" spans="2:9">
      <c r="B35" s="1455" t="s">
        <v>456</v>
      </c>
      <c r="C35" s="33"/>
      <c r="D35" s="142" t="s">
        <v>416</v>
      </c>
      <c r="E35" s="97" t="s">
        <v>830</v>
      </c>
      <c r="F35" s="972">
        <v>64350668.558010429</v>
      </c>
      <c r="G35" s="972">
        <v>79093700.902651697</v>
      </c>
      <c r="H35" s="123"/>
      <c r="I35" s="1458"/>
    </row>
    <row r="36" spans="2:9">
      <c r="B36" s="1455" t="s">
        <v>455</v>
      </c>
      <c r="C36" s="33"/>
      <c r="D36" s="144" t="s">
        <v>414</v>
      </c>
      <c r="E36" s="98" t="s">
        <v>830</v>
      </c>
      <c r="F36" s="1001">
        <v>2607481.2183291609</v>
      </c>
      <c r="G36" s="1001">
        <v>3204867.085504991</v>
      </c>
      <c r="H36" s="125"/>
      <c r="I36" s="1458"/>
    </row>
    <row r="37" spans="2:9">
      <c r="B37" s="1455" t="s">
        <v>454</v>
      </c>
      <c r="C37" s="33"/>
      <c r="D37" s="144" t="s">
        <v>1208</v>
      </c>
      <c r="E37" s="98" t="s">
        <v>830</v>
      </c>
      <c r="F37" s="1001">
        <v>3039404.7118598772</v>
      </c>
      <c r="G37" s="1001">
        <v>3735746.2259345944</v>
      </c>
      <c r="H37" s="125"/>
      <c r="I37" s="1458"/>
    </row>
    <row r="38" spans="2:9">
      <c r="B38" s="1455" t="s">
        <v>958</v>
      </c>
      <c r="C38" s="33"/>
      <c r="D38" s="144" t="s">
        <v>872</v>
      </c>
      <c r="E38" s="98" t="s">
        <v>830</v>
      </c>
      <c r="F38" s="1001">
        <v>8977596.7741971463</v>
      </c>
      <c r="G38" s="1001">
        <v>11062371.218965966</v>
      </c>
      <c r="H38" s="125"/>
      <c r="I38" s="1458"/>
    </row>
    <row r="39" spans="2:9">
      <c r="B39" s="1455" t="s">
        <v>959</v>
      </c>
      <c r="C39" s="33"/>
      <c r="D39" s="144" t="s">
        <v>1201</v>
      </c>
      <c r="E39" s="98" t="s">
        <v>830</v>
      </c>
      <c r="F39" s="1001">
        <v>2240838.4554301235</v>
      </c>
      <c r="G39" s="1001">
        <v>2761205.1932371613</v>
      </c>
      <c r="H39" s="125"/>
      <c r="I39" s="1458"/>
    </row>
    <row r="40" spans="2:9">
      <c r="B40" s="1455" t="s">
        <v>453</v>
      </c>
      <c r="C40" s="33"/>
      <c r="D40" s="144" t="s">
        <v>411</v>
      </c>
      <c r="E40" s="98" t="s">
        <v>830</v>
      </c>
      <c r="F40" s="1001">
        <v>0</v>
      </c>
      <c r="G40" s="1001">
        <v>0</v>
      </c>
      <c r="H40" s="125"/>
      <c r="I40" s="1458"/>
    </row>
    <row r="41" spans="2:9">
      <c r="B41" s="1455" t="s">
        <v>1558</v>
      </c>
      <c r="C41" s="33"/>
      <c r="D41" s="144" t="s">
        <v>873</v>
      </c>
      <c r="E41" s="98" t="s">
        <v>830</v>
      </c>
      <c r="F41" s="1001">
        <v>232275.36409634587</v>
      </c>
      <c r="G41" s="1001">
        <v>286214.26950689079</v>
      </c>
      <c r="H41" s="125"/>
      <c r="I41" s="1458"/>
    </row>
    <row r="42" spans="2:9">
      <c r="B42" s="1455" t="s">
        <v>452</v>
      </c>
      <c r="C42" s="33"/>
      <c r="D42" s="146" t="s">
        <v>409</v>
      </c>
      <c r="E42" s="99" t="s">
        <v>830</v>
      </c>
      <c r="F42" s="1067">
        <v>70887778.747343093</v>
      </c>
      <c r="G42" s="1067">
        <v>87150202.05745779</v>
      </c>
      <c r="H42" s="126"/>
      <c r="I42" s="1458"/>
    </row>
    <row r="43" spans="2:9">
      <c r="B43" s="1458"/>
      <c r="C43" s="33"/>
      <c r="D43" s="190" t="s">
        <v>876</v>
      </c>
      <c r="E43" s="190"/>
      <c r="F43" s="190"/>
      <c r="G43" s="170"/>
      <c r="H43" s="170"/>
      <c r="I43" s="1458"/>
    </row>
    <row r="44" spans="2:9">
      <c r="B44" s="1455" t="s">
        <v>451</v>
      </c>
      <c r="C44" s="33"/>
      <c r="D44" s="142" t="s">
        <v>416</v>
      </c>
      <c r="E44" s="97" t="s">
        <v>830</v>
      </c>
      <c r="F44" s="972">
        <v>48349922.570281811</v>
      </c>
      <c r="G44" s="972">
        <v>59427110.861992784</v>
      </c>
      <c r="H44" s="123"/>
      <c r="I44" s="1458"/>
    </row>
    <row r="45" spans="2:9">
      <c r="B45" s="1455" t="s">
        <v>450</v>
      </c>
      <c r="C45" s="33"/>
      <c r="D45" s="144" t="s">
        <v>414</v>
      </c>
      <c r="E45" s="98" t="s">
        <v>830</v>
      </c>
      <c r="F45" s="1001">
        <v>1959132.9481841964</v>
      </c>
      <c r="G45" s="1001">
        <v>2407979.2627565819</v>
      </c>
      <c r="H45" s="125"/>
      <c r="I45" s="1458"/>
    </row>
    <row r="46" spans="2:9">
      <c r="B46" s="1455" t="s">
        <v>449</v>
      </c>
      <c r="C46" s="33"/>
      <c r="D46" s="144" t="s">
        <v>1208</v>
      </c>
      <c r="E46" s="98" t="s">
        <v>830</v>
      </c>
      <c r="F46" s="1001">
        <v>2283658.9855426094</v>
      </c>
      <c r="G46" s="1001">
        <v>2806855.6988391397</v>
      </c>
      <c r="H46" s="125"/>
      <c r="I46" s="1458"/>
    </row>
    <row r="47" spans="2:9">
      <c r="B47" s="1455" t="s">
        <v>960</v>
      </c>
      <c r="C47" s="33"/>
      <c r="D47" s="144" t="s">
        <v>872</v>
      </c>
      <c r="E47" s="98" t="s">
        <v>830</v>
      </c>
      <c r="F47" s="1001">
        <v>6745323.9978127768</v>
      </c>
      <c r="G47" s="1001">
        <v>8311720.823825663</v>
      </c>
      <c r="H47" s="125"/>
      <c r="I47" s="1458"/>
    </row>
    <row r="48" spans="2:9">
      <c r="B48" s="1455" t="s">
        <v>961</v>
      </c>
      <c r="C48" s="33"/>
      <c r="D48" s="144" t="s">
        <v>1201</v>
      </c>
      <c r="E48" s="98" t="s">
        <v>830</v>
      </c>
      <c r="F48" s="1001">
        <v>1683655.6362252368</v>
      </c>
      <c r="G48" s="1001">
        <v>2074633.5707969593</v>
      </c>
      <c r="H48" s="125"/>
      <c r="I48" s="1458"/>
    </row>
    <row r="49" spans="2:9">
      <c r="B49" s="1455" t="s">
        <v>448</v>
      </c>
      <c r="C49" s="33"/>
      <c r="D49" s="144" t="s">
        <v>411</v>
      </c>
      <c r="E49" s="98" t="s">
        <v>830</v>
      </c>
      <c r="F49" s="1001">
        <v>0</v>
      </c>
      <c r="G49" s="1001">
        <v>0</v>
      </c>
      <c r="H49" s="125"/>
      <c r="I49" s="1458"/>
    </row>
    <row r="50" spans="2:9">
      <c r="B50" s="1455" t="s">
        <v>1559</v>
      </c>
      <c r="C50" s="33"/>
      <c r="D50" s="144" t="s">
        <v>873</v>
      </c>
      <c r="E50" s="98" t="s">
        <v>830</v>
      </c>
      <c r="F50" s="1001">
        <v>174520.26716580804</v>
      </c>
      <c r="G50" s="1001">
        <v>215047.30376954761</v>
      </c>
      <c r="H50" s="125"/>
      <c r="I50" s="1458"/>
    </row>
    <row r="51" spans="2:9">
      <c r="B51" s="1455" t="s">
        <v>447</v>
      </c>
      <c r="C51" s="33"/>
      <c r="D51" s="146" t="s">
        <v>409</v>
      </c>
      <c r="E51" s="99" t="s">
        <v>830</v>
      </c>
      <c r="F51" s="1067">
        <v>53261585.16167675</v>
      </c>
      <c r="G51" s="1067">
        <v>65480368.982708469</v>
      </c>
      <c r="H51" s="126"/>
      <c r="I51" s="1458"/>
    </row>
    <row r="52" spans="2:9">
      <c r="B52" s="1458"/>
      <c r="C52" s="33"/>
      <c r="D52" s="190" t="s">
        <v>1570</v>
      </c>
      <c r="E52" s="190"/>
      <c r="F52" s="190"/>
      <c r="G52" s="170"/>
      <c r="H52" s="170"/>
      <c r="I52" s="1458"/>
    </row>
    <row r="53" spans="2:9">
      <c r="B53" s="1455" t="s">
        <v>446</v>
      </c>
      <c r="C53" s="33"/>
      <c r="D53" s="142" t="s">
        <v>416</v>
      </c>
      <c r="E53" s="97" t="s">
        <v>830</v>
      </c>
      <c r="F53" s="972">
        <v>236214104.44201216</v>
      </c>
      <c r="G53" s="972">
        <v>236214104.44201216</v>
      </c>
      <c r="H53" s="123"/>
      <c r="I53" s="1458"/>
    </row>
    <row r="54" spans="2:9">
      <c r="B54" s="1455" t="s">
        <v>445</v>
      </c>
      <c r="C54" s="33"/>
      <c r="D54" s="144" t="s">
        <v>414</v>
      </c>
      <c r="E54" s="98" t="s">
        <v>830</v>
      </c>
      <c r="F54" s="1001">
        <v>9571366.617298631</v>
      </c>
      <c r="G54" s="1001">
        <v>9571366.617298631</v>
      </c>
      <c r="H54" s="125"/>
      <c r="I54" s="1458"/>
    </row>
    <row r="55" spans="2:9">
      <c r="B55" s="1455" t="s">
        <v>444</v>
      </c>
      <c r="C55" s="33"/>
      <c r="D55" s="144" t="s">
        <v>1208</v>
      </c>
      <c r="E55" s="98" t="s">
        <v>830</v>
      </c>
      <c r="F55" s="1001">
        <v>7857613.417820191</v>
      </c>
      <c r="G55" s="1001">
        <v>7857613.417820191</v>
      </c>
      <c r="H55" s="125"/>
      <c r="I55" s="1458"/>
    </row>
    <row r="56" spans="2:9">
      <c r="B56" s="1455" t="s">
        <v>962</v>
      </c>
      <c r="C56" s="33"/>
      <c r="D56" s="144" t="s">
        <v>872</v>
      </c>
      <c r="E56" s="98" t="s">
        <v>830</v>
      </c>
      <c r="F56" s="1001">
        <v>57831116.972723044</v>
      </c>
      <c r="G56" s="1001">
        <v>57831116.972723044</v>
      </c>
      <c r="H56" s="125"/>
      <c r="I56" s="1458"/>
    </row>
    <row r="57" spans="2:9">
      <c r="B57" s="1455" t="s">
        <v>963</v>
      </c>
      <c r="C57" s="33"/>
      <c r="D57" s="144" t="s">
        <v>1201</v>
      </c>
      <c r="E57" s="98" t="s">
        <v>830</v>
      </c>
      <c r="F57" s="1001">
        <v>13259298.160093572</v>
      </c>
      <c r="G57" s="1001">
        <v>13259298.160093572</v>
      </c>
      <c r="H57" s="125"/>
      <c r="I57" s="1458"/>
    </row>
    <row r="58" spans="2:9">
      <c r="B58" s="1455" t="s">
        <v>443</v>
      </c>
      <c r="C58" s="33"/>
      <c r="D58" s="144" t="s">
        <v>411</v>
      </c>
      <c r="E58" s="98" t="s">
        <v>830</v>
      </c>
      <c r="F58" s="1001">
        <v>0</v>
      </c>
      <c r="G58" s="1001">
        <v>0</v>
      </c>
      <c r="H58" s="125"/>
      <c r="I58" s="1458"/>
    </row>
    <row r="59" spans="2:9">
      <c r="B59" s="1455" t="s">
        <v>1560</v>
      </c>
      <c r="C59" s="33"/>
      <c r="D59" s="144" t="s">
        <v>873</v>
      </c>
      <c r="E59" s="98" t="s">
        <v>830</v>
      </c>
      <c r="F59" s="1001">
        <v>1536782.9679000096</v>
      </c>
      <c r="G59" s="1001">
        <v>1536782.9679000096</v>
      </c>
      <c r="H59" s="125"/>
      <c r="I59" s="1458"/>
    </row>
    <row r="60" spans="2:9">
      <c r="B60" s="1455" t="s">
        <v>442</v>
      </c>
      <c r="C60" s="33"/>
      <c r="D60" s="146" t="s">
        <v>409</v>
      </c>
      <c r="E60" s="99" t="s">
        <v>830</v>
      </c>
      <c r="F60" s="1067">
        <v>284036459.42202014</v>
      </c>
      <c r="G60" s="1067">
        <v>284036459.42202014</v>
      </c>
      <c r="H60" s="126"/>
      <c r="I60" s="1458"/>
    </row>
    <row r="61" spans="2:9">
      <c r="B61" s="1458"/>
      <c r="C61" s="33"/>
      <c r="D61" s="190" t="s">
        <v>1571</v>
      </c>
      <c r="E61" s="190"/>
      <c r="F61" s="190"/>
      <c r="G61" s="170"/>
      <c r="H61" s="170"/>
      <c r="I61" s="1458"/>
    </row>
    <row r="62" spans="2:9">
      <c r="B62" s="1455" t="s">
        <v>441</v>
      </c>
      <c r="C62" s="33"/>
      <c r="D62" s="142" t="s">
        <v>416</v>
      </c>
      <c r="E62" s="97" t="s">
        <v>830</v>
      </c>
      <c r="F62" s="972">
        <v>9060721.214645274</v>
      </c>
      <c r="G62" s="972">
        <v>9060721.214645274</v>
      </c>
      <c r="H62" s="123"/>
      <c r="I62" s="1458"/>
    </row>
    <row r="63" spans="2:9">
      <c r="B63" s="1455" t="s">
        <v>440</v>
      </c>
      <c r="C63" s="33"/>
      <c r="D63" s="144" t="s">
        <v>414</v>
      </c>
      <c r="E63" s="98" t="s">
        <v>830</v>
      </c>
      <c r="F63" s="1001">
        <v>367139.31527232274</v>
      </c>
      <c r="G63" s="1001">
        <v>367139.31527232274</v>
      </c>
      <c r="H63" s="125"/>
      <c r="I63" s="1458"/>
    </row>
    <row r="64" spans="2:9">
      <c r="B64" s="1455" t="s">
        <v>439</v>
      </c>
      <c r="C64" s="33"/>
      <c r="D64" s="144" t="s">
        <v>1208</v>
      </c>
      <c r="E64" s="98" t="s">
        <v>830</v>
      </c>
      <c r="F64" s="1001">
        <v>301403.02061768906</v>
      </c>
      <c r="G64" s="1001">
        <v>301403.02061768906</v>
      </c>
      <c r="H64" s="125"/>
      <c r="I64" s="1458"/>
    </row>
    <row r="65" spans="2:9">
      <c r="B65" s="1455" t="s">
        <v>964</v>
      </c>
      <c r="C65" s="33"/>
      <c r="D65" s="144" t="s">
        <v>872</v>
      </c>
      <c r="E65" s="98" t="s">
        <v>830</v>
      </c>
      <c r="F65" s="1001">
        <v>2218291.0273675802</v>
      </c>
      <c r="G65" s="1001">
        <v>2218291.0273675802</v>
      </c>
      <c r="H65" s="125"/>
      <c r="I65" s="1458"/>
    </row>
    <row r="66" spans="2:9">
      <c r="B66" s="1455" t="s">
        <v>965</v>
      </c>
      <c r="C66" s="33"/>
      <c r="D66" s="144" t="s">
        <v>1201</v>
      </c>
      <c r="E66" s="98" t="s">
        <v>830</v>
      </c>
      <c r="F66" s="1001">
        <v>508601.31495644676</v>
      </c>
      <c r="G66" s="1001">
        <v>508601.31495644676</v>
      </c>
      <c r="H66" s="125"/>
      <c r="I66" s="1458"/>
    </row>
    <row r="67" spans="2:9">
      <c r="B67" s="1455" t="s">
        <v>438</v>
      </c>
      <c r="C67" s="33"/>
      <c r="D67" s="144" t="s">
        <v>411</v>
      </c>
      <c r="E67" s="98" t="s">
        <v>830</v>
      </c>
      <c r="F67" s="1001">
        <v>0</v>
      </c>
      <c r="G67" s="1001">
        <v>0</v>
      </c>
      <c r="H67" s="125"/>
      <c r="I67" s="1458"/>
    </row>
    <row r="68" spans="2:9">
      <c r="B68" s="1455" t="s">
        <v>1561</v>
      </c>
      <c r="C68" s="33"/>
      <c r="D68" s="144" t="s">
        <v>873</v>
      </c>
      <c r="E68" s="98" t="s">
        <v>830</v>
      </c>
      <c r="F68" s="1001">
        <v>58948.055081001359</v>
      </c>
      <c r="G68" s="1001">
        <v>58948.055081001359</v>
      </c>
      <c r="H68" s="125"/>
      <c r="I68" s="1458"/>
    </row>
    <row r="69" spans="2:9">
      <c r="B69" s="1455" t="s">
        <v>437</v>
      </c>
      <c r="C69" s="33"/>
      <c r="D69" s="146" t="s">
        <v>409</v>
      </c>
      <c r="E69" s="99" t="s">
        <v>830</v>
      </c>
      <c r="F69" s="1067">
        <v>10895095.27679204</v>
      </c>
      <c r="G69" s="1067">
        <v>10895095.27679204</v>
      </c>
      <c r="H69" s="126"/>
      <c r="I69" s="1458"/>
    </row>
    <row r="70" spans="2:9">
      <c r="B70" s="1458"/>
      <c r="C70" s="33"/>
      <c r="D70" s="190" t="s">
        <v>877</v>
      </c>
      <c r="E70" s="190"/>
      <c r="F70" s="190"/>
      <c r="G70" s="170"/>
      <c r="H70" s="170"/>
      <c r="I70" s="1458"/>
    </row>
    <row r="71" spans="2:9">
      <c r="B71" s="1455" t="s">
        <v>436</v>
      </c>
      <c r="C71" s="33"/>
      <c r="D71" s="142" t="s">
        <v>416</v>
      </c>
      <c r="E71" s="97" t="s">
        <v>830</v>
      </c>
      <c r="F71" s="972">
        <v>221899961.26898012</v>
      </c>
      <c r="G71" s="972">
        <v>221899961.26898012</v>
      </c>
      <c r="H71" s="123"/>
      <c r="I71" s="1458"/>
    </row>
    <row r="72" spans="2:9">
      <c r="B72" s="1455" t="s">
        <v>435</v>
      </c>
      <c r="C72" s="33"/>
      <c r="D72" s="144" t="s">
        <v>414</v>
      </c>
      <c r="E72" s="98" t="s">
        <v>830</v>
      </c>
      <c r="F72" s="1001">
        <v>8991359.2868929021</v>
      </c>
      <c r="G72" s="1001">
        <v>8991359.2868929021</v>
      </c>
      <c r="H72" s="125"/>
      <c r="I72" s="1458"/>
    </row>
    <row r="73" spans="2:9">
      <c r="B73" s="1455" t="s">
        <v>434</v>
      </c>
      <c r="C73" s="33"/>
      <c r="D73" s="144" t="s">
        <v>1208</v>
      </c>
      <c r="E73" s="98" t="s">
        <v>830</v>
      </c>
      <c r="F73" s="1001">
        <v>7381456.4003266515</v>
      </c>
      <c r="G73" s="1001">
        <v>7381456.4003266515</v>
      </c>
      <c r="H73" s="125"/>
      <c r="I73" s="1458"/>
    </row>
    <row r="74" spans="2:9">
      <c r="B74" s="1455" t="s">
        <v>966</v>
      </c>
      <c r="C74" s="33"/>
      <c r="D74" s="144" t="s">
        <v>872</v>
      </c>
      <c r="E74" s="98" t="s">
        <v>830</v>
      </c>
      <c r="F74" s="1001">
        <v>54326656.939909317</v>
      </c>
      <c r="G74" s="1001">
        <v>54326656.939909317</v>
      </c>
      <c r="H74" s="125"/>
      <c r="I74" s="1458"/>
    </row>
    <row r="75" spans="2:9">
      <c r="B75" s="1455" t="s">
        <v>967</v>
      </c>
      <c r="C75" s="33"/>
      <c r="D75" s="144" t="s">
        <v>1201</v>
      </c>
      <c r="E75" s="98" t="s">
        <v>830</v>
      </c>
      <c r="F75" s="1001">
        <v>12455808.915935876</v>
      </c>
      <c r="G75" s="1001">
        <v>12455808.915935876</v>
      </c>
      <c r="H75" s="125"/>
      <c r="I75" s="1458"/>
    </row>
    <row r="76" spans="2:9">
      <c r="B76" s="1455" t="s">
        <v>433</v>
      </c>
      <c r="C76" s="33"/>
      <c r="D76" s="144" t="s">
        <v>411</v>
      </c>
      <c r="E76" s="98" t="s">
        <v>830</v>
      </c>
      <c r="F76" s="1001">
        <v>0</v>
      </c>
      <c r="G76" s="1001">
        <v>0</v>
      </c>
      <c r="H76" s="125"/>
      <c r="I76" s="1458"/>
    </row>
    <row r="77" spans="2:9">
      <c r="B77" s="1455" t="s">
        <v>1562</v>
      </c>
      <c r="C77" s="33"/>
      <c r="D77" s="144" t="s">
        <v>873</v>
      </c>
      <c r="E77" s="98" t="s">
        <v>830</v>
      </c>
      <c r="F77" s="1001">
        <v>1443656.7277021131</v>
      </c>
      <c r="G77" s="1001">
        <v>1443656.7277021131</v>
      </c>
      <c r="H77" s="125"/>
      <c r="I77" s="1458"/>
    </row>
    <row r="78" spans="2:9">
      <c r="B78" s="1455" t="s">
        <v>432</v>
      </c>
      <c r="C78" s="33"/>
      <c r="D78" s="146" t="s">
        <v>409</v>
      </c>
      <c r="E78" s="99" t="s">
        <v>830</v>
      </c>
      <c r="F78" s="1067">
        <v>266824368.90722194</v>
      </c>
      <c r="G78" s="1067">
        <v>266824368.90722194</v>
      </c>
      <c r="H78" s="126"/>
      <c r="I78" s="1458"/>
    </row>
    <row r="79" spans="2:9">
      <c r="B79" s="1458"/>
      <c r="C79" s="33"/>
      <c r="D79" s="190" t="s">
        <v>878</v>
      </c>
      <c r="E79" s="190"/>
      <c r="F79" s="190"/>
      <c r="G79" s="170"/>
      <c r="H79" s="170"/>
      <c r="I79" s="1458"/>
    </row>
    <row r="80" spans="2:9">
      <c r="B80" s="1455" t="s">
        <v>431</v>
      </c>
      <c r="C80" s="33"/>
      <c r="D80" s="142" t="s">
        <v>416</v>
      </c>
      <c r="E80" s="97" t="s">
        <v>830</v>
      </c>
      <c r="F80" s="972">
        <v>0</v>
      </c>
      <c r="G80" s="972">
        <v>0</v>
      </c>
      <c r="H80" s="123"/>
      <c r="I80" s="1458"/>
    </row>
    <row r="81" spans="2:9">
      <c r="B81" s="1455" t="s">
        <v>430</v>
      </c>
      <c r="C81" s="33"/>
      <c r="D81" s="144" t="s">
        <v>414</v>
      </c>
      <c r="E81" s="98" t="s">
        <v>830</v>
      </c>
      <c r="F81" s="1001">
        <v>0</v>
      </c>
      <c r="G81" s="1001">
        <v>0</v>
      </c>
      <c r="H81" s="125"/>
      <c r="I81" s="1458"/>
    </row>
    <row r="82" spans="2:9">
      <c r="B82" s="1455" t="s">
        <v>968</v>
      </c>
      <c r="C82" s="33"/>
      <c r="D82" s="144" t="s">
        <v>872</v>
      </c>
      <c r="E82" s="98" t="s">
        <v>830</v>
      </c>
      <c r="F82" s="1001">
        <v>0</v>
      </c>
      <c r="G82" s="1001">
        <v>0</v>
      </c>
      <c r="H82" s="125"/>
      <c r="I82" s="1458"/>
    </row>
    <row r="83" spans="2:9">
      <c r="B83" s="1455"/>
      <c r="C83" s="33"/>
      <c r="D83" s="144" t="s">
        <v>1201</v>
      </c>
      <c r="E83" s="98" t="s">
        <v>830</v>
      </c>
      <c r="F83" s="1001">
        <v>0</v>
      </c>
      <c r="G83" s="1001">
        <v>0</v>
      </c>
      <c r="H83" s="125"/>
      <c r="I83" s="1458"/>
    </row>
    <row r="84" spans="2:9">
      <c r="B84" s="1455" t="s">
        <v>429</v>
      </c>
      <c r="C84" s="33"/>
      <c r="D84" s="144" t="s">
        <v>411</v>
      </c>
      <c r="E84" s="98" t="s">
        <v>830</v>
      </c>
      <c r="F84" s="1001">
        <v>0</v>
      </c>
      <c r="G84" s="1001">
        <v>0</v>
      </c>
      <c r="H84" s="125"/>
      <c r="I84" s="1458"/>
    </row>
    <row r="85" spans="2:9">
      <c r="B85" s="1455" t="s">
        <v>1563</v>
      </c>
      <c r="C85" s="33"/>
      <c r="D85" s="144" t="s">
        <v>873</v>
      </c>
      <c r="E85" s="98" t="s">
        <v>830</v>
      </c>
      <c r="F85" s="1001">
        <v>0</v>
      </c>
      <c r="G85" s="1001">
        <v>0</v>
      </c>
      <c r="H85" s="125"/>
      <c r="I85" s="1458"/>
    </row>
    <row r="86" spans="2:9">
      <c r="B86" s="1455" t="s">
        <v>428</v>
      </c>
      <c r="C86" s="33"/>
      <c r="D86" s="146" t="s">
        <v>409</v>
      </c>
      <c r="E86" s="99" t="s">
        <v>830</v>
      </c>
      <c r="F86" s="1067">
        <v>0</v>
      </c>
      <c r="G86" s="1067">
        <v>0</v>
      </c>
      <c r="H86" s="126"/>
      <c r="I86" s="1458"/>
    </row>
    <row r="87" spans="2:9">
      <c r="B87" s="4"/>
      <c r="C87" s="33"/>
      <c r="D87" s="190" t="s">
        <v>879</v>
      </c>
      <c r="E87" s="190"/>
      <c r="F87" s="190"/>
      <c r="G87" s="170"/>
      <c r="H87" s="170"/>
    </row>
    <row r="88" spans="2:9">
      <c r="B88" s="1455" t="s">
        <v>427</v>
      </c>
      <c r="C88" s="33"/>
      <c r="D88" s="142" t="s">
        <v>416</v>
      </c>
      <c r="E88" s="97" t="s">
        <v>830</v>
      </c>
      <c r="F88" s="1237">
        <v>0</v>
      </c>
      <c r="G88" s="1242">
        <v>3.8330579020884074E-9</v>
      </c>
      <c r="H88" s="1238">
        <v>44741704.133566529</v>
      </c>
      <c r="I88" s="1458"/>
    </row>
    <row r="89" spans="2:9">
      <c r="B89" s="1455" t="s">
        <v>426</v>
      </c>
      <c r="C89" s="33"/>
      <c r="D89" s="144" t="s">
        <v>414</v>
      </c>
      <c r="E89" s="98" t="s">
        <v>830</v>
      </c>
      <c r="F89" s="1201">
        <v>0</v>
      </c>
      <c r="G89" s="1243">
        <v>1.5531503731703748E-10</v>
      </c>
      <c r="H89" s="1239">
        <v>1812928.3785007799</v>
      </c>
      <c r="I89" s="1458"/>
    </row>
    <row r="90" spans="2:9">
      <c r="B90" s="1455" t="s">
        <v>425</v>
      </c>
      <c r="C90" s="33"/>
      <c r="D90" s="144" t="s">
        <v>1208</v>
      </c>
      <c r="E90" s="98" t="s">
        <v>830</v>
      </c>
      <c r="F90" s="1201">
        <v>0</v>
      </c>
      <c r="G90" s="1201">
        <v>0</v>
      </c>
      <c r="H90" s="1239">
        <v>9714693.8822128307</v>
      </c>
      <c r="I90" s="1458"/>
    </row>
    <row r="91" spans="2:9">
      <c r="B91" s="1455" t="s">
        <v>950</v>
      </c>
      <c r="C91" s="33"/>
      <c r="D91" s="144" t="s">
        <v>872</v>
      </c>
      <c r="E91" s="98" t="s">
        <v>830</v>
      </c>
      <c r="F91" s="1201">
        <v>0</v>
      </c>
      <c r="G91" s="1201">
        <v>0</v>
      </c>
      <c r="H91" s="1239">
        <v>2357506.7699999996</v>
      </c>
      <c r="I91" s="1458"/>
    </row>
    <row r="92" spans="2:9">
      <c r="B92" s="1455" t="s">
        <v>951</v>
      </c>
      <c r="C92" s="33"/>
      <c r="D92" s="144" t="s">
        <v>1201</v>
      </c>
      <c r="E92" s="98" t="s">
        <v>830</v>
      </c>
      <c r="F92" s="1201">
        <v>0</v>
      </c>
      <c r="G92" s="1201">
        <v>0</v>
      </c>
      <c r="H92" s="1239">
        <v>0</v>
      </c>
      <c r="I92" s="1458"/>
    </row>
    <row r="93" spans="2:9">
      <c r="B93" s="1455" t="s">
        <v>424</v>
      </c>
      <c r="C93" s="33"/>
      <c r="D93" s="144" t="s">
        <v>411</v>
      </c>
      <c r="E93" s="98" t="s">
        <v>830</v>
      </c>
      <c r="F93" s="1201">
        <v>0</v>
      </c>
      <c r="G93" s="1201">
        <v>0</v>
      </c>
      <c r="H93" s="1239">
        <v>0</v>
      </c>
      <c r="I93" s="1458"/>
    </row>
    <row r="94" spans="2:9">
      <c r="B94" s="1455" t="s">
        <v>1564</v>
      </c>
      <c r="C94" s="33"/>
      <c r="D94" s="144" t="s">
        <v>873</v>
      </c>
      <c r="E94" s="98" t="s">
        <v>830</v>
      </c>
      <c r="F94" s="1201">
        <v>0</v>
      </c>
      <c r="G94" s="1201">
        <v>0</v>
      </c>
      <c r="H94" s="1239">
        <v>81284.011901672508</v>
      </c>
      <c r="I94" s="1458"/>
    </row>
    <row r="95" spans="2:9">
      <c r="B95" s="1455" t="s">
        <v>423</v>
      </c>
      <c r="C95" s="33"/>
      <c r="D95" s="146" t="s">
        <v>409</v>
      </c>
      <c r="E95" s="99" t="s">
        <v>830</v>
      </c>
      <c r="F95" s="1240">
        <v>0</v>
      </c>
      <c r="G95" s="1244">
        <v>3.9883729394054447E-9</v>
      </c>
      <c r="H95" s="1241">
        <v>39278729.41175615</v>
      </c>
      <c r="I95" s="1458"/>
    </row>
    <row r="96" spans="2:9">
      <c r="B96" s="1458"/>
      <c r="C96" s="33"/>
      <c r="D96" s="190" t="s">
        <v>880</v>
      </c>
      <c r="E96" s="190"/>
      <c r="F96" s="190"/>
      <c r="G96" s="170"/>
      <c r="H96" s="170"/>
      <c r="I96" s="1458"/>
    </row>
    <row r="97" spans="2:9">
      <c r="B97" s="1455" t="s">
        <v>422</v>
      </c>
      <c r="C97" s="33"/>
      <c r="D97" s="142" t="s">
        <v>416</v>
      </c>
      <c r="E97" s="97" t="s">
        <v>830</v>
      </c>
      <c r="F97" s="972">
        <v>16063053.223833023</v>
      </c>
      <c r="G97" s="972">
        <v>16063053.223833023</v>
      </c>
      <c r="H97" s="973">
        <v>16849370.639922552</v>
      </c>
      <c r="I97" s="1458"/>
    </row>
    <row r="98" spans="2:9">
      <c r="B98" s="1455" t="s">
        <v>421</v>
      </c>
      <c r="C98" s="33"/>
      <c r="D98" s="144" t="s">
        <v>414</v>
      </c>
      <c r="E98" s="98" t="s">
        <v>830</v>
      </c>
      <c r="F98" s="1001">
        <v>650872.95173023536</v>
      </c>
      <c r="G98" s="1001">
        <v>650872.95173023536</v>
      </c>
      <c r="H98" s="994">
        <v>7893.7679117349644</v>
      </c>
      <c r="I98" s="1458"/>
    </row>
    <row r="99" spans="2:9">
      <c r="B99" s="1455" t="s">
        <v>420</v>
      </c>
      <c r="C99" s="33"/>
      <c r="D99" s="144" t="s">
        <v>1208</v>
      </c>
      <c r="E99" s="98" t="s">
        <v>830</v>
      </c>
      <c r="F99" s="1001">
        <v>744376.22386695957</v>
      </c>
      <c r="G99" s="1001">
        <v>744376.22386695957</v>
      </c>
      <c r="H99" s="994">
        <v>1130548.1400118598</v>
      </c>
      <c r="I99" s="1458"/>
    </row>
    <row r="100" spans="2:9">
      <c r="B100" s="1455" t="s">
        <v>952</v>
      </c>
      <c r="C100" s="33"/>
      <c r="D100" s="144" t="s">
        <v>872</v>
      </c>
      <c r="E100" s="98" t="s">
        <v>830</v>
      </c>
      <c r="F100" s="1001">
        <v>223116.24892559147</v>
      </c>
      <c r="G100" s="1001">
        <v>223116.24892559147</v>
      </c>
      <c r="H100" s="994">
        <v>7948452.3899999969</v>
      </c>
      <c r="I100" s="1458"/>
    </row>
    <row r="101" spans="2:9">
      <c r="B101" s="1455" t="s">
        <v>953</v>
      </c>
      <c r="C101" s="33"/>
      <c r="D101" s="144" t="s">
        <v>1201</v>
      </c>
      <c r="E101" s="98" t="s">
        <v>830</v>
      </c>
      <c r="F101" s="1001">
        <v>0</v>
      </c>
      <c r="G101" s="1001">
        <v>0</v>
      </c>
      <c r="H101" s="994">
        <v>1666559.1300000004</v>
      </c>
      <c r="I101" s="1458"/>
    </row>
    <row r="102" spans="2:9">
      <c r="B102" s="1455" t="s">
        <v>419</v>
      </c>
      <c r="C102" s="33"/>
      <c r="D102" s="144" t="s">
        <v>411</v>
      </c>
      <c r="E102" s="98" t="s">
        <v>830</v>
      </c>
      <c r="F102" s="1001">
        <v>1994.3581168054661</v>
      </c>
      <c r="G102" s="1001">
        <v>1994.3581168054661</v>
      </c>
      <c r="H102" s="994">
        <v>0</v>
      </c>
      <c r="I102" s="1458"/>
    </row>
    <row r="103" spans="2:9">
      <c r="B103" s="1455" t="s">
        <v>1565</v>
      </c>
      <c r="C103" s="33"/>
      <c r="D103" s="144" t="s">
        <v>873</v>
      </c>
      <c r="E103" s="98" t="s">
        <v>830</v>
      </c>
      <c r="F103" s="1001">
        <v>7624.0181504215534</v>
      </c>
      <c r="G103" s="1001">
        <v>7624.0181504215534</v>
      </c>
      <c r="H103" s="994">
        <v>0</v>
      </c>
      <c r="I103" s="1458"/>
    </row>
    <row r="104" spans="2:9">
      <c r="B104" s="1455" t="s">
        <v>418</v>
      </c>
      <c r="C104" s="33"/>
      <c r="D104" s="146" t="s">
        <v>409</v>
      </c>
      <c r="E104" s="99" t="s">
        <v>830</v>
      </c>
      <c r="F104" s="1067">
        <v>16198295.860655503</v>
      </c>
      <c r="G104" s="1067">
        <v>16198295.860655503</v>
      </c>
      <c r="H104" s="1068">
        <v>22008609.527822424</v>
      </c>
      <c r="I104" s="1458"/>
    </row>
    <row r="105" spans="2:9">
      <c r="B105" s="1458"/>
      <c r="C105" s="33"/>
      <c r="D105" s="190" t="s">
        <v>881</v>
      </c>
      <c r="E105" s="190"/>
      <c r="F105" s="190"/>
      <c r="G105" s="170"/>
      <c r="H105" s="170"/>
      <c r="I105" s="1458"/>
    </row>
    <row r="106" spans="2:9">
      <c r="B106" s="1455" t="s">
        <v>417</v>
      </c>
      <c r="C106" s="33"/>
      <c r="D106" s="142" t="s">
        <v>416</v>
      </c>
      <c r="E106" s="97" t="s">
        <v>830</v>
      </c>
      <c r="F106" s="972">
        <v>125733168.87241587</v>
      </c>
      <c r="G106" s="972">
        <v>125733168.87241587</v>
      </c>
      <c r="H106" s="973">
        <v>5815570.9933385253</v>
      </c>
      <c r="I106" s="1458"/>
    </row>
    <row r="107" spans="2:9">
      <c r="B107" s="1455" t="s">
        <v>415</v>
      </c>
      <c r="C107" s="33"/>
      <c r="D107" s="144" t="s">
        <v>414</v>
      </c>
      <c r="E107" s="98" t="s">
        <v>830</v>
      </c>
      <c r="F107" s="1001">
        <v>5094692.6225061342</v>
      </c>
      <c r="G107" s="1001">
        <v>5094692.6225061342</v>
      </c>
      <c r="H107" s="994">
        <v>235646.22526524533</v>
      </c>
      <c r="I107" s="1458"/>
    </row>
    <row r="108" spans="2:9">
      <c r="B108" s="1455" t="s">
        <v>413</v>
      </c>
      <c r="C108" s="33"/>
      <c r="D108" s="144" t="s">
        <v>1208</v>
      </c>
      <c r="E108" s="98" t="s">
        <v>830</v>
      </c>
      <c r="F108" s="1001">
        <v>26267743.902294643</v>
      </c>
      <c r="G108" s="1001">
        <v>26267743.902294643</v>
      </c>
      <c r="H108" s="994">
        <v>1405209.2854946353</v>
      </c>
      <c r="I108" s="1458"/>
    </row>
    <row r="109" spans="2:9">
      <c r="B109" s="1455" t="s">
        <v>954</v>
      </c>
      <c r="C109" s="33"/>
      <c r="D109" s="144" t="s">
        <v>872</v>
      </c>
      <c r="E109" s="98" t="s">
        <v>830</v>
      </c>
      <c r="F109" s="1001">
        <v>34694146.751074404</v>
      </c>
      <c r="G109" s="1001">
        <v>34694146.751074404</v>
      </c>
      <c r="H109" s="994">
        <v>-746374.45</v>
      </c>
      <c r="I109" s="1458"/>
    </row>
    <row r="110" spans="2:9">
      <c r="B110" s="1455" t="s">
        <v>955</v>
      </c>
      <c r="C110" s="33"/>
      <c r="D110" s="144" t="s">
        <v>1201</v>
      </c>
      <c r="E110" s="98" t="s">
        <v>830</v>
      </c>
      <c r="F110" s="1001">
        <v>0</v>
      </c>
      <c r="G110" s="1001">
        <v>0</v>
      </c>
      <c r="H110" s="994">
        <v>0</v>
      </c>
      <c r="I110" s="1458"/>
    </row>
    <row r="111" spans="2:9">
      <c r="B111" s="1455" t="s">
        <v>412</v>
      </c>
      <c r="C111" s="33"/>
      <c r="D111" s="144" t="s">
        <v>411</v>
      </c>
      <c r="E111" s="98" t="s">
        <v>830</v>
      </c>
      <c r="F111" s="1001">
        <v>26770.601883194533</v>
      </c>
      <c r="G111" s="1001">
        <v>26770.601883194533</v>
      </c>
      <c r="H111" s="994">
        <v>0</v>
      </c>
      <c r="I111" s="1458"/>
    </row>
    <row r="112" spans="2:9">
      <c r="B112" s="1455" t="s">
        <v>1566</v>
      </c>
      <c r="C112" s="33"/>
      <c r="D112" s="144" t="s">
        <v>873</v>
      </c>
      <c r="E112" s="98" t="s">
        <v>830</v>
      </c>
      <c r="F112" s="1001">
        <v>1195289.6387697821</v>
      </c>
      <c r="G112" s="1001">
        <v>1195289.6387697821</v>
      </c>
      <c r="H112" s="994">
        <v>-25734.097754851522</v>
      </c>
      <c r="I112" s="1458"/>
    </row>
    <row r="113" spans="2:9">
      <c r="B113" s="1455" t="s">
        <v>410</v>
      </c>
      <c r="C113" s="33"/>
      <c r="D113" s="146" t="s">
        <v>409</v>
      </c>
      <c r="E113" s="99" t="s">
        <v>830</v>
      </c>
      <c r="F113" s="1067">
        <v>140422783.38058835</v>
      </c>
      <c r="G113" s="1067">
        <v>140422783.38058835</v>
      </c>
      <c r="H113" s="1068">
        <v>3873899.3853542828</v>
      </c>
      <c r="I113" s="1458"/>
    </row>
    <row r="115" spans="2:9" ht="18.75" customHeight="1">
      <c r="B115" s="111" t="s">
        <v>1855</v>
      </c>
      <c r="C115" s="517"/>
      <c r="D115" s="517"/>
      <c r="E115" s="517"/>
      <c r="F115" s="517"/>
      <c r="G115" s="517"/>
      <c r="H115" s="517"/>
    </row>
    <row r="116" spans="2:9">
      <c r="B116" s="120" t="s">
        <v>1626</v>
      </c>
      <c r="C116" s="120"/>
      <c r="D116" s="120"/>
      <c r="E116" s="120"/>
      <c r="F116" s="120"/>
      <c r="G116" s="120"/>
      <c r="H116" s="120"/>
    </row>
    <row r="117" spans="2:9" ht="18.75">
      <c r="B117" s="344"/>
      <c r="C117" s="4"/>
      <c r="D117" s="367"/>
    </row>
    <row r="118" spans="2:9" ht="18.75">
      <c r="B118" s="71"/>
      <c r="C118"/>
      <c r="D118" s="115" t="s">
        <v>408</v>
      </c>
      <c r="E118" s="107"/>
      <c r="F118" s="107"/>
      <c r="G118" s="107"/>
      <c r="H118" s="107"/>
    </row>
    <row r="119" spans="2:9">
      <c r="B119" s="344"/>
      <c r="C119" s="4"/>
    </row>
    <row r="120" spans="2:9" ht="30" customHeight="1">
      <c r="B120" s="71"/>
      <c r="C120" s="33"/>
      <c r="D120" s="190" t="s">
        <v>407</v>
      </c>
      <c r="E120" s="149" t="s">
        <v>1338</v>
      </c>
      <c r="F120" s="340" t="s">
        <v>1854</v>
      </c>
      <c r="G120" s="341" t="s">
        <v>1767</v>
      </c>
      <c r="H120" s="342" t="s">
        <v>1768</v>
      </c>
    </row>
    <row r="121" spans="2:9">
      <c r="B121" s="1455" t="s">
        <v>406</v>
      </c>
      <c r="C121" s="33"/>
      <c r="D121" s="150" t="s">
        <v>395</v>
      </c>
      <c r="E121" s="97" t="s">
        <v>8</v>
      </c>
      <c r="F121" s="972">
        <v>49.467991595960875</v>
      </c>
      <c r="G121" s="1203">
        <v>49.467991595960875</v>
      </c>
      <c r="H121" s="519"/>
      <c r="I121" s="1458"/>
    </row>
    <row r="122" spans="2:9">
      <c r="B122" s="1455" t="s">
        <v>405</v>
      </c>
      <c r="C122" s="33"/>
      <c r="D122" s="152" t="s">
        <v>393</v>
      </c>
      <c r="E122" s="98" t="s">
        <v>8</v>
      </c>
      <c r="F122" s="1001">
        <v>49.467991595960875</v>
      </c>
      <c r="G122" s="1204">
        <v>49.467991595960875</v>
      </c>
      <c r="H122" s="388"/>
      <c r="I122" s="1458"/>
    </row>
    <row r="123" spans="2:9">
      <c r="B123" s="1455" t="s">
        <v>404</v>
      </c>
      <c r="C123" s="33"/>
      <c r="D123" s="152" t="s">
        <v>391</v>
      </c>
      <c r="E123" s="98" t="s">
        <v>8</v>
      </c>
      <c r="F123" s="1001">
        <v>49.467991595960875</v>
      </c>
      <c r="G123" s="1204">
        <v>49.467991595960875</v>
      </c>
      <c r="H123" s="388"/>
      <c r="I123" s="1458"/>
    </row>
    <row r="124" spans="2:9" ht="25.5">
      <c r="B124" s="1455" t="s">
        <v>403</v>
      </c>
      <c r="C124" s="33"/>
      <c r="D124" s="152" t="s">
        <v>389</v>
      </c>
      <c r="E124" s="98" t="s">
        <v>8</v>
      </c>
      <c r="F124" s="1001">
        <v>53.362142864352577</v>
      </c>
      <c r="G124" s="1172">
        <v>53.362142864352577</v>
      </c>
      <c r="H124" s="388"/>
      <c r="I124" s="1458"/>
    </row>
    <row r="125" spans="2:9">
      <c r="B125" s="1455" t="s">
        <v>402</v>
      </c>
      <c r="C125" s="33"/>
      <c r="D125" s="152" t="s">
        <v>387</v>
      </c>
      <c r="E125" s="98" t="s">
        <v>8</v>
      </c>
      <c r="F125" s="1001">
        <v>53.362142864352577</v>
      </c>
      <c r="G125" s="1173">
        <v>53.362142864352577</v>
      </c>
      <c r="H125" s="388"/>
      <c r="I125" s="1458"/>
    </row>
    <row r="126" spans="2:9">
      <c r="B126" s="1455" t="s">
        <v>401</v>
      </c>
      <c r="C126" s="33"/>
      <c r="D126" s="152" t="s">
        <v>385</v>
      </c>
      <c r="E126" s="98" t="s">
        <v>8</v>
      </c>
      <c r="F126" s="1001">
        <v>53.362142864352577</v>
      </c>
      <c r="G126" s="1174">
        <v>53.362142864352577</v>
      </c>
      <c r="H126" s="388"/>
      <c r="I126" s="1458"/>
    </row>
    <row r="127" spans="2:9">
      <c r="B127" s="1455" t="s">
        <v>400</v>
      </c>
      <c r="C127" s="33"/>
      <c r="D127" s="152" t="s">
        <v>383</v>
      </c>
      <c r="E127" s="98" t="s">
        <v>8</v>
      </c>
      <c r="F127" s="1001">
        <v>0</v>
      </c>
      <c r="G127" s="1022"/>
      <c r="H127" s="994">
        <v>15</v>
      </c>
      <c r="I127" s="1458"/>
    </row>
    <row r="128" spans="2:9">
      <c r="B128" s="1455" t="s">
        <v>399</v>
      </c>
      <c r="C128" s="33"/>
      <c r="D128" s="152" t="s">
        <v>882</v>
      </c>
      <c r="E128" s="98" t="s">
        <v>8</v>
      </c>
      <c r="F128" s="1001">
        <v>12.205213427858322</v>
      </c>
      <c r="G128" s="1001">
        <v>12.205213427858322</v>
      </c>
      <c r="H128" s="994">
        <v>27.577456962263867</v>
      </c>
      <c r="I128" s="1458"/>
    </row>
    <row r="129" spans="2:9">
      <c r="B129" s="1455" t="s">
        <v>398</v>
      </c>
      <c r="C129" s="33"/>
      <c r="D129" s="154" t="s">
        <v>883</v>
      </c>
      <c r="E129" s="99" t="s">
        <v>8</v>
      </c>
      <c r="F129" s="1002">
        <v>5.3832693036764026</v>
      </c>
      <c r="G129" s="1002">
        <v>5.3832693036764026</v>
      </c>
      <c r="H129" s="995">
        <v>7</v>
      </c>
      <c r="I129" s="1458"/>
    </row>
    <row r="130" spans="2:9">
      <c r="B130" s="1458"/>
      <c r="C130" s="33"/>
      <c r="D130" s="518" t="s">
        <v>397</v>
      </c>
      <c r="E130" s="190"/>
      <c r="F130" s="190"/>
      <c r="G130" s="170"/>
      <c r="H130" s="190"/>
      <c r="I130" s="1458"/>
    </row>
    <row r="131" spans="2:9">
      <c r="B131" s="1455" t="s">
        <v>396</v>
      </c>
      <c r="C131" s="33"/>
      <c r="D131" s="150" t="s">
        <v>395</v>
      </c>
      <c r="E131" s="97" t="s">
        <v>8</v>
      </c>
      <c r="F131" s="972">
        <v>21.175576170972079</v>
      </c>
      <c r="G131" s="1030">
        <v>21.175576170972086</v>
      </c>
      <c r="H131" s="243"/>
      <c r="I131" s="1458"/>
    </row>
    <row r="132" spans="2:9">
      <c r="B132" s="1455" t="s">
        <v>394</v>
      </c>
      <c r="C132" s="33"/>
      <c r="D132" s="152" t="s">
        <v>393</v>
      </c>
      <c r="E132" s="98" t="s">
        <v>8</v>
      </c>
      <c r="F132" s="1001">
        <v>21.175576170972086</v>
      </c>
      <c r="G132" s="1025">
        <v>21.175576170972082</v>
      </c>
      <c r="H132" s="1023"/>
      <c r="I132" s="1458"/>
    </row>
    <row r="133" spans="2:9">
      <c r="B133" s="1455" t="s">
        <v>392</v>
      </c>
      <c r="C133" s="33"/>
      <c r="D133" s="152" t="s">
        <v>391</v>
      </c>
      <c r="E133" s="98" t="s">
        <v>8</v>
      </c>
      <c r="F133" s="1001">
        <v>21.175576170972086</v>
      </c>
      <c r="G133" s="1025">
        <v>21.175576170972082</v>
      </c>
      <c r="H133" s="1023"/>
      <c r="I133" s="1458"/>
    </row>
    <row r="134" spans="2:9" ht="25.5">
      <c r="B134" s="1455" t="s">
        <v>390</v>
      </c>
      <c r="C134" s="33"/>
      <c r="D134" s="152" t="s">
        <v>389</v>
      </c>
      <c r="E134" s="98" t="s">
        <v>8</v>
      </c>
      <c r="F134" s="1001">
        <v>30.001596628560236</v>
      </c>
      <c r="G134" s="1198">
        <v>30.001596628560236</v>
      </c>
      <c r="H134" s="1023"/>
      <c r="I134" s="1458"/>
    </row>
    <row r="135" spans="2:9">
      <c r="B135" s="1455" t="s">
        <v>388</v>
      </c>
      <c r="C135" s="33"/>
      <c r="D135" s="152" t="s">
        <v>387</v>
      </c>
      <c r="E135" s="98" t="s">
        <v>8</v>
      </c>
      <c r="F135" s="1001">
        <v>30.001596628560247</v>
      </c>
      <c r="G135" s="1025">
        <v>30.001596628560247</v>
      </c>
      <c r="H135" s="1023"/>
      <c r="I135" s="1458"/>
    </row>
    <row r="136" spans="2:9">
      <c r="B136" s="1455" t="s">
        <v>386</v>
      </c>
      <c r="C136" s="33"/>
      <c r="D136" s="152" t="s">
        <v>385</v>
      </c>
      <c r="E136" s="98" t="s">
        <v>8</v>
      </c>
      <c r="F136" s="1001">
        <v>30.001596628560232</v>
      </c>
      <c r="G136" s="1199">
        <v>30.001596628560232</v>
      </c>
      <c r="H136" s="1023"/>
      <c r="I136" s="1458"/>
    </row>
    <row r="137" spans="2:9">
      <c r="B137" s="1455" t="s">
        <v>384</v>
      </c>
      <c r="C137" s="33"/>
      <c r="D137" s="152" t="s">
        <v>383</v>
      </c>
      <c r="E137" s="98" t="s">
        <v>8</v>
      </c>
      <c r="F137" s="1001">
        <v>0</v>
      </c>
      <c r="G137" s="1200"/>
      <c r="H137" s="994">
        <v>4.6055701472474171</v>
      </c>
      <c r="I137" s="1458"/>
    </row>
    <row r="138" spans="2:9">
      <c r="B138" s="1455" t="s">
        <v>382</v>
      </c>
      <c r="C138" s="33"/>
      <c r="D138" s="152" t="s">
        <v>882</v>
      </c>
      <c r="E138" s="98" t="s">
        <v>8</v>
      </c>
      <c r="F138" s="1001">
        <v>21.558680433368028</v>
      </c>
      <c r="G138" s="1201">
        <v>21.558680433368028</v>
      </c>
      <c r="H138" s="994">
        <v>14.903717978560202</v>
      </c>
      <c r="I138" s="1458"/>
    </row>
    <row r="139" spans="2:9">
      <c r="B139" s="1455" t="s">
        <v>381</v>
      </c>
      <c r="C139" s="33"/>
      <c r="D139" s="154" t="s">
        <v>883</v>
      </c>
      <c r="E139" s="99" t="s">
        <v>8</v>
      </c>
      <c r="F139" s="1002">
        <v>4.7865994635889662</v>
      </c>
      <c r="G139" s="1202">
        <v>4.7865994635889662</v>
      </c>
      <c r="H139" s="995">
        <v>4.1385799634048368</v>
      </c>
      <c r="I139" s="1458"/>
    </row>
    <row r="140" spans="2:9">
      <c r="B140" s="344"/>
      <c r="D140" s="37"/>
      <c r="E140" s="37"/>
      <c r="F140" s="37"/>
      <c r="I140" s="1458"/>
    </row>
    <row r="141" spans="2:9">
      <c r="B141" s="4"/>
    </row>
    <row r="142" spans="2:9">
      <c r="B142" s="4"/>
    </row>
  </sheetData>
  <phoneticPr fontId="79" type="noConversion"/>
  <dataValidations count="1">
    <dataValidation allowBlank="1" showErrorMessage="1" sqref="A1:XFD1048576" xr:uid="{CA39FB35-9963-4C0F-9A5C-B1AD03AEE458}"/>
  </dataValidations>
  <pageMargins left="0.7" right="0.7" top="0.75" bottom="0.75" header="0.3" footer="0.3"/>
  <pageSetup paperSize="8" scale="56" fitToHeight="0" orientation="landscape" r:id="rId1"/>
  <customProperties>
    <customPr name="EpmWorksheetKeyString_GU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0">
    <tabColor theme="9" tint="-0.249977111117893"/>
    <pageSetUpPr autoPageBreaks="0" fitToPage="1"/>
  </sheetPr>
  <dimension ref="B1:T25001"/>
  <sheetViews>
    <sheetView zoomScaleNormal="100" workbookViewId="0"/>
  </sheetViews>
  <sheetFormatPr defaultColWidth="9.140625" defaultRowHeight="15" zeroHeight="1"/>
  <cols>
    <col min="1" max="1" width="9.140625" style="4"/>
    <col min="2" max="2" width="20.7109375" style="34" customWidth="1"/>
    <col min="3" max="3" width="1.7109375" style="34" customWidth="1"/>
    <col min="4" max="4" width="108.85546875" customWidth="1"/>
    <col min="5" max="5" width="19.7109375" style="77" customWidth="1"/>
    <col min="6" max="6" width="25.5703125" customWidth="1"/>
    <col min="7" max="7" width="24" customWidth="1"/>
    <col min="8" max="8" width="19.5703125" style="1465" customWidth="1"/>
    <col min="9" max="20" width="3.85546875" style="4" customWidth="1"/>
    <col min="21" max="16384" width="9.140625" style="4"/>
  </cols>
  <sheetData>
    <row r="1" spans="2:20" s="246" customFormat="1" ht="18.75">
      <c r="B1" s="108"/>
      <c r="C1" s="108"/>
      <c r="D1" s="108" t="s">
        <v>1613</v>
      </c>
      <c r="E1" s="273"/>
      <c r="F1" s="273"/>
      <c r="G1" s="273"/>
      <c r="H1" s="523"/>
      <c r="I1" s="1371" t="s">
        <v>1003</v>
      </c>
      <c r="J1" s="1372"/>
      <c r="K1" s="1372"/>
      <c r="L1" s="1372"/>
      <c r="M1" s="1372"/>
      <c r="N1" s="1372"/>
      <c r="O1" s="1372" t="s">
        <v>1002</v>
      </c>
      <c r="P1" s="1373"/>
      <c r="Q1" s="1373"/>
      <c r="R1" s="1373"/>
      <c r="S1" s="1373"/>
      <c r="T1" s="1374"/>
    </row>
    <row r="2" spans="2:20" s="246" customFormat="1" ht="18.75">
      <c r="B2" s="109"/>
      <c r="C2" s="109"/>
      <c r="D2" s="109" t="s">
        <v>2035</v>
      </c>
      <c r="E2" s="273"/>
      <c r="F2" s="273"/>
      <c r="G2" s="273"/>
      <c r="H2" s="523"/>
      <c r="I2" s="1375" t="s">
        <v>1004</v>
      </c>
      <c r="J2" s="1376"/>
      <c r="K2" s="1376"/>
      <c r="L2" s="1376"/>
      <c r="M2" s="1376"/>
      <c r="N2" s="1376"/>
      <c r="O2" s="1376" t="s">
        <v>28</v>
      </c>
      <c r="P2" s="1377"/>
      <c r="Q2" s="1377"/>
      <c r="R2" s="1377"/>
      <c r="S2" s="1377"/>
      <c r="T2" s="1378"/>
    </row>
    <row r="3" spans="2:20" s="246" customFormat="1" ht="18.75">
      <c r="B3" s="108"/>
      <c r="C3" s="108"/>
      <c r="D3" s="108" t="s">
        <v>6964</v>
      </c>
      <c r="E3" s="1459"/>
      <c r="F3" s="1459"/>
      <c r="G3" s="1459"/>
      <c r="H3" s="523"/>
      <c r="I3" s="1379" t="s">
        <v>1005</v>
      </c>
      <c r="J3" s="1380"/>
      <c r="K3" s="1380"/>
      <c r="L3" s="1380"/>
      <c r="M3" s="1380"/>
      <c r="N3" s="1380"/>
      <c r="O3" s="1380" t="s">
        <v>46</v>
      </c>
      <c r="P3" s="1381"/>
      <c r="Q3" s="1381"/>
      <c r="R3" s="1381"/>
      <c r="S3" s="1381"/>
      <c r="T3" s="1382"/>
    </row>
    <row r="4" spans="2:20" s="246" customFormat="1" ht="18.75">
      <c r="B4" s="110"/>
      <c r="C4" s="110"/>
      <c r="D4" s="110" t="s">
        <v>1627</v>
      </c>
      <c r="E4" s="1461"/>
      <c r="F4" s="1461"/>
      <c r="G4" s="1461"/>
      <c r="H4" s="523"/>
      <c r="I4" s="1383" t="s">
        <v>6966</v>
      </c>
      <c r="J4" s="1384"/>
      <c r="K4" s="1384"/>
      <c r="L4" s="1384"/>
      <c r="M4" s="1384"/>
      <c r="N4" s="1384"/>
      <c r="O4" s="1384" t="s">
        <v>1006</v>
      </c>
      <c r="P4" s="1385"/>
      <c r="Q4" s="1385"/>
      <c r="R4" s="1385"/>
      <c r="S4" s="1385"/>
      <c r="T4" s="1386"/>
    </row>
    <row r="5" spans="2:20" ht="14.25" customHeight="1">
      <c r="B5" s="37"/>
      <c r="C5" s="37"/>
      <c r="D5" s="37"/>
      <c r="E5" s="37"/>
      <c r="F5" s="37"/>
      <c r="G5" s="4"/>
      <c r="H5" s="4"/>
    </row>
    <row r="6" spans="2:20" ht="18.75">
      <c r="B6" s="111" t="s">
        <v>1344</v>
      </c>
      <c r="C6" s="78"/>
      <c r="D6" s="78"/>
      <c r="E6" s="78"/>
      <c r="F6" s="78"/>
      <c r="G6" s="78"/>
      <c r="H6" s="4"/>
    </row>
    <row r="7" spans="2:20">
      <c r="B7" s="120" t="s">
        <v>1223</v>
      </c>
      <c r="C7" s="120"/>
      <c r="D7" s="120"/>
      <c r="E7" s="120"/>
      <c r="F7" s="120"/>
      <c r="G7" s="120"/>
      <c r="H7" s="4"/>
    </row>
    <row r="8" spans="2:20">
      <c r="B8" s="4"/>
      <c r="C8" s="4"/>
      <c r="D8" s="4"/>
      <c r="E8" s="4"/>
      <c r="F8" s="4"/>
      <c r="G8" s="4"/>
      <c r="H8" s="4"/>
    </row>
    <row r="9" spans="2:20">
      <c r="B9" s="4"/>
      <c r="C9" s="4"/>
      <c r="D9" s="775" t="s">
        <v>1223</v>
      </c>
      <c r="E9" s="4"/>
      <c r="F9" s="4"/>
      <c r="G9" s="4"/>
      <c r="H9" s="4"/>
    </row>
    <row r="10" spans="2:20">
      <c r="B10" s="4"/>
      <c r="C10" s="4"/>
      <c r="D10" s="4"/>
      <c r="E10" s="4"/>
      <c r="F10" s="4"/>
      <c r="G10" s="4"/>
      <c r="H10" s="4"/>
    </row>
    <row r="11" spans="2:20" ht="18" customHeight="1">
      <c r="B11" s="4"/>
      <c r="C11" s="4"/>
      <c r="D11" s="1462" t="s">
        <v>1769</v>
      </c>
      <c r="E11" s="1462"/>
      <c r="F11" s="1462"/>
      <c r="G11" s="1462"/>
      <c r="H11" s="4"/>
    </row>
    <row r="12" spans="2:20" ht="18" customHeight="1">
      <c r="B12" s="4"/>
      <c r="C12" s="4"/>
      <c r="D12" s="357" t="s">
        <v>1776</v>
      </c>
      <c r="E12" s="50"/>
      <c r="F12" s="50"/>
      <c r="G12" s="50"/>
      <c r="H12" s="4"/>
    </row>
    <row r="13" spans="2:20">
      <c r="B13" s="4"/>
      <c r="C13" s="4"/>
      <c r="D13" s="4"/>
      <c r="E13" s="4"/>
      <c r="F13" s="4"/>
      <c r="G13" s="4"/>
      <c r="H13" s="4"/>
    </row>
    <row r="14" spans="2:20" ht="19.5" customHeight="1">
      <c r="B14" s="344"/>
      <c r="C14" s="33"/>
      <c r="D14" s="52" t="s">
        <v>1770</v>
      </c>
      <c r="E14" s="149" t="s">
        <v>1338</v>
      </c>
      <c r="F14" s="377" t="s">
        <v>1339</v>
      </c>
      <c r="G14" s="4"/>
      <c r="H14" s="4"/>
    </row>
    <row r="15" spans="2:20">
      <c r="B15" s="1458" t="s">
        <v>1347</v>
      </c>
      <c r="C15" s="33"/>
      <c r="D15" s="150" t="s">
        <v>887</v>
      </c>
      <c r="E15" s="151" t="s">
        <v>884</v>
      </c>
      <c r="F15" s="1235">
        <v>1414643.6030669999</v>
      </c>
      <c r="G15" s="4"/>
      <c r="H15" s="4"/>
    </row>
    <row r="16" spans="2:20">
      <c r="B16" s="1458" t="s">
        <v>1348</v>
      </c>
      <c r="C16" s="33"/>
      <c r="D16" s="152" t="s">
        <v>888</v>
      </c>
      <c r="E16" s="153" t="s">
        <v>884</v>
      </c>
      <c r="F16" s="1236">
        <v>1330170.5402180003</v>
      </c>
      <c r="G16" s="4"/>
      <c r="H16" s="4"/>
    </row>
    <row r="17" spans="2:8">
      <c r="B17" s="1458" t="s">
        <v>1349</v>
      </c>
      <c r="C17" s="33"/>
      <c r="D17" s="152" t="s">
        <v>889</v>
      </c>
      <c r="E17" s="153" t="s">
        <v>884</v>
      </c>
      <c r="F17" s="1236">
        <v>0</v>
      </c>
      <c r="G17" s="4"/>
      <c r="H17" s="4"/>
    </row>
    <row r="18" spans="2:8">
      <c r="B18" s="1458" t="s">
        <v>1350</v>
      </c>
      <c r="C18" s="33"/>
      <c r="D18" s="152" t="s">
        <v>890</v>
      </c>
      <c r="E18" s="153" t="s">
        <v>884</v>
      </c>
      <c r="F18" s="1236">
        <v>1798832.4181850005</v>
      </c>
      <c r="G18" s="4"/>
      <c r="H18" s="4"/>
    </row>
    <row r="19" spans="2:8">
      <c r="B19" s="1458" t="s">
        <v>1351</v>
      </c>
      <c r="C19" s="33"/>
      <c r="D19" s="152" t="s">
        <v>525</v>
      </c>
      <c r="E19" s="153" t="s">
        <v>884</v>
      </c>
      <c r="F19" s="1236">
        <v>18221.079773000005</v>
      </c>
      <c r="G19" s="1463"/>
      <c r="H19" s="4"/>
    </row>
    <row r="20" spans="2:8">
      <c r="B20" s="1458" t="s">
        <v>1352</v>
      </c>
      <c r="C20" s="33"/>
      <c r="D20" s="154" t="s">
        <v>891</v>
      </c>
      <c r="E20" s="155" t="s">
        <v>884</v>
      </c>
      <c r="F20" s="1253">
        <v>35970.728867999998</v>
      </c>
      <c r="G20" s="4"/>
      <c r="H20" s="4"/>
    </row>
    <row r="21" spans="2:8">
      <c r="B21" s="1458" t="s">
        <v>1346</v>
      </c>
      <c r="C21" s="33"/>
      <c r="D21" s="212" t="s">
        <v>1345</v>
      </c>
      <c r="E21" s="358" t="s">
        <v>884</v>
      </c>
      <c r="F21" s="1254">
        <v>4597838.3701110017</v>
      </c>
      <c r="G21" s="1161"/>
      <c r="H21" s="4"/>
    </row>
    <row r="22" spans="2:8">
      <c r="B22" s="4"/>
      <c r="C22" s="4"/>
      <c r="D22" s="4"/>
      <c r="E22" s="4"/>
      <c r="F22" s="1187"/>
      <c r="G22" s="4"/>
      <c r="H22" s="4"/>
    </row>
    <row r="23" spans="2:8" ht="18" customHeight="1">
      <c r="B23" s="4"/>
      <c r="C23" s="4"/>
      <c r="D23" s="1462" t="s">
        <v>1769</v>
      </c>
      <c r="E23" s="1462"/>
      <c r="F23" s="1248"/>
      <c r="G23" s="1462"/>
      <c r="H23" s="4"/>
    </row>
    <row r="24" spans="2:8" ht="18" customHeight="1">
      <c r="B24" s="1458"/>
      <c r="C24" s="33"/>
      <c r="D24" s="357" t="s">
        <v>1777</v>
      </c>
      <c r="E24" s="50"/>
      <c r="F24" s="1249"/>
      <c r="G24" s="50"/>
      <c r="H24" s="4"/>
    </row>
    <row r="25" spans="2:8">
      <c r="B25" s="4"/>
      <c r="C25" s="33"/>
      <c r="D25" s="1455"/>
      <c r="E25" s="1455"/>
      <c r="F25" s="1255"/>
      <c r="G25" s="4"/>
      <c r="H25" s="4"/>
    </row>
    <row r="26" spans="2:8" ht="18" customHeight="1">
      <c r="B26" s="1458"/>
      <c r="C26" s="1458"/>
      <c r="D26" s="355" t="s">
        <v>1771</v>
      </c>
      <c r="E26" s="86" t="s">
        <v>1338</v>
      </c>
      <c r="F26" s="1251" t="s">
        <v>1339</v>
      </c>
      <c r="G26" s="4"/>
      <c r="H26" s="4"/>
    </row>
    <row r="27" spans="2:8" ht="15" customHeight="1">
      <c r="B27" s="1458" t="s">
        <v>1353</v>
      </c>
      <c r="C27" s="33"/>
      <c r="D27" s="150" t="s">
        <v>524</v>
      </c>
      <c r="E27" s="151" t="s">
        <v>884</v>
      </c>
      <c r="F27" s="1235">
        <v>0</v>
      </c>
      <c r="G27" s="4"/>
      <c r="H27" s="4"/>
    </row>
    <row r="28" spans="2:8">
      <c r="B28" s="1458" t="s">
        <v>1354</v>
      </c>
      <c r="C28" s="33"/>
      <c r="D28" s="152" t="s">
        <v>523</v>
      </c>
      <c r="E28" s="153" t="s">
        <v>884</v>
      </c>
      <c r="F28" s="1236">
        <v>0</v>
      </c>
      <c r="G28" s="4"/>
      <c r="H28" s="4"/>
    </row>
    <row r="29" spans="2:8">
      <c r="B29" s="1458" t="s">
        <v>1355</v>
      </c>
      <c r="C29" s="33"/>
      <c r="D29" s="152" t="s">
        <v>522</v>
      </c>
      <c r="E29" s="153" t="s">
        <v>884</v>
      </c>
      <c r="F29" s="1236">
        <v>0</v>
      </c>
      <c r="G29" s="4"/>
      <c r="H29" s="4"/>
    </row>
    <row r="30" spans="2:8">
      <c r="B30" s="1458" t="s">
        <v>1356</v>
      </c>
      <c r="C30" s="33"/>
      <c r="D30" s="154" t="s">
        <v>521</v>
      </c>
      <c r="E30" s="155" t="s">
        <v>884</v>
      </c>
      <c r="F30" s="1253">
        <v>4283583.2429510001</v>
      </c>
      <c r="G30" s="4"/>
      <c r="H30" s="4"/>
    </row>
    <row r="31" spans="2:8">
      <c r="B31" s="4"/>
      <c r="C31" s="4"/>
      <c r="E31" s="4"/>
      <c r="F31" s="1187"/>
      <c r="G31" s="4"/>
      <c r="H31" s="4"/>
    </row>
    <row r="32" spans="2:8" ht="18" customHeight="1">
      <c r="B32" s="4"/>
      <c r="C32" s="4"/>
      <c r="D32" s="1462" t="s">
        <v>1769</v>
      </c>
      <c r="E32" s="1462"/>
      <c r="F32" s="1248"/>
      <c r="G32" s="1462"/>
      <c r="H32" s="4"/>
    </row>
    <row r="33" spans="2:8" ht="18" customHeight="1">
      <c r="B33" s="1458"/>
      <c r="C33" s="33"/>
      <c r="D33" s="357" t="s">
        <v>1778</v>
      </c>
      <c r="E33" s="50"/>
      <c r="F33" s="1249"/>
      <c r="G33" s="50"/>
      <c r="H33" s="4"/>
    </row>
    <row r="34" spans="2:8">
      <c r="B34" s="1458"/>
      <c r="C34" s="1458"/>
      <c r="D34" s="1455"/>
      <c r="E34" s="1455"/>
      <c r="F34" s="1256"/>
      <c r="G34" s="4"/>
      <c r="H34" s="4"/>
    </row>
    <row r="35" spans="2:8" ht="18" customHeight="1">
      <c r="B35" s="1458"/>
      <c r="C35" s="1458"/>
      <c r="D35" s="84" t="s">
        <v>1772</v>
      </c>
      <c r="E35" s="86" t="s">
        <v>1338</v>
      </c>
      <c r="F35" s="1251" t="s">
        <v>1339</v>
      </c>
      <c r="G35" s="4"/>
      <c r="H35" s="4"/>
    </row>
    <row r="36" spans="2:8">
      <c r="B36" s="1458" t="s">
        <v>1357</v>
      </c>
      <c r="C36" s="33"/>
      <c r="D36" s="150" t="s">
        <v>520</v>
      </c>
      <c r="E36" s="151" t="s">
        <v>884</v>
      </c>
      <c r="F36" s="1235">
        <v>0</v>
      </c>
      <c r="G36" s="4"/>
      <c r="H36" s="4"/>
    </row>
    <row r="37" spans="2:8">
      <c r="B37" s="1458" t="s">
        <v>1358</v>
      </c>
      <c r="C37" s="33"/>
      <c r="D37" s="152" t="s">
        <v>519</v>
      </c>
      <c r="E37" s="153" t="s">
        <v>884</v>
      </c>
      <c r="F37" s="1236">
        <v>0</v>
      </c>
      <c r="G37" s="4"/>
      <c r="H37" s="4"/>
    </row>
    <row r="38" spans="2:8">
      <c r="B38" s="1458" t="s">
        <v>1359</v>
      </c>
      <c r="C38" s="33"/>
      <c r="D38" s="152" t="s">
        <v>518</v>
      </c>
      <c r="E38" s="153" t="s">
        <v>884</v>
      </c>
      <c r="F38" s="1236">
        <v>0</v>
      </c>
      <c r="G38" s="4"/>
      <c r="H38" s="4"/>
    </row>
    <row r="39" spans="2:8">
      <c r="B39" s="1458" t="s">
        <v>1360</v>
      </c>
      <c r="C39" s="33"/>
      <c r="D39" s="152" t="s">
        <v>517</v>
      </c>
      <c r="E39" s="153" t="s">
        <v>884</v>
      </c>
      <c r="F39" s="1236">
        <v>27188.2</v>
      </c>
      <c r="G39" s="4"/>
      <c r="H39" s="4"/>
    </row>
    <row r="40" spans="2:8">
      <c r="B40" s="1458" t="s">
        <v>1361</v>
      </c>
      <c r="C40" s="33"/>
      <c r="D40" s="152" t="s">
        <v>516</v>
      </c>
      <c r="E40" s="153" t="s">
        <v>884</v>
      </c>
      <c r="F40" s="1236">
        <v>0</v>
      </c>
      <c r="G40" s="4"/>
      <c r="H40" s="4"/>
    </row>
    <row r="41" spans="2:8">
      <c r="B41" s="1458" t="s">
        <v>1362</v>
      </c>
      <c r="C41" s="33"/>
      <c r="D41" s="152" t="s">
        <v>515</v>
      </c>
      <c r="E41" s="153" t="s">
        <v>884</v>
      </c>
      <c r="F41" s="1236">
        <v>0</v>
      </c>
      <c r="G41" s="4"/>
      <c r="H41" s="4"/>
    </row>
    <row r="42" spans="2:8">
      <c r="B42" s="1458" t="s">
        <v>1363</v>
      </c>
      <c r="C42" s="33"/>
      <c r="D42" s="152" t="s">
        <v>514</v>
      </c>
      <c r="E42" s="153" t="s">
        <v>884</v>
      </c>
      <c r="F42" s="1236">
        <v>0</v>
      </c>
      <c r="G42" s="4"/>
      <c r="H42" s="4"/>
    </row>
    <row r="43" spans="2:8">
      <c r="B43" s="1458" t="s">
        <v>1364</v>
      </c>
      <c r="C43" s="33"/>
      <c r="D43" s="154" t="s">
        <v>513</v>
      </c>
      <c r="E43" s="155" t="s">
        <v>884</v>
      </c>
      <c r="F43" s="1253">
        <v>315226</v>
      </c>
      <c r="G43" s="4"/>
      <c r="H43" s="4"/>
    </row>
    <row r="44" spans="2:8">
      <c r="B44" s="1458"/>
      <c r="C44" s="33"/>
      <c r="D44" s="157"/>
      <c r="E44" s="158"/>
      <c r="F44" s="1187"/>
      <c r="G44" s="4"/>
      <c r="H44" s="4"/>
    </row>
    <row r="45" spans="2:8" ht="18" customHeight="1">
      <c r="B45" s="4"/>
      <c r="C45" s="4"/>
      <c r="D45" s="1462" t="s">
        <v>1769</v>
      </c>
      <c r="E45" s="1462"/>
      <c r="F45" s="1248"/>
      <c r="G45" s="1462"/>
      <c r="H45" s="4"/>
    </row>
    <row r="46" spans="2:8" ht="18" customHeight="1">
      <c r="B46" s="1458"/>
      <c r="C46" s="33"/>
      <c r="D46" s="357" t="s">
        <v>1779</v>
      </c>
      <c r="E46" s="50"/>
      <c r="F46" s="1249"/>
      <c r="G46" s="50"/>
      <c r="H46" s="4"/>
    </row>
    <row r="47" spans="2:8">
      <c r="B47" s="1458"/>
      <c r="C47" s="1458"/>
      <c r="D47" s="1455"/>
      <c r="E47" s="1455"/>
      <c r="F47" s="1256"/>
      <c r="G47" s="4"/>
      <c r="H47" s="4"/>
    </row>
    <row r="48" spans="2:8" ht="18" customHeight="1">
      <c r="B48" s="1458"/>
      <c r="C48" s="1458"/>
      <c r="D48" s="356" t="s">
        <v>1773</v>
      </c>
      <c r="E48" s="86" t="s">
        <v>1338</v>
      </c>
      <c r="F48" s="1251" t="s">
        <v>1339</v>
      </c>
      <c r="G48" s="4"/>
      <c r="H48" s="4"/>
    </row>
    <row r="49" spans="2:8">
      <c r="B49" s="1458" t="s">
        <v>1365</v>
      </c>
      <c r="C49" s="33"/>
      <c r="D49" s="150" t="s">
        <v>856</v>
      </c>
      <c r="E49" s="151" t="s">
        <v>884</v>
      </c>
      <c r="F49" s="1235">
        <v>1570300.366375</v>
      </c>
      <c r="G49" s="4"/>
      <c r="H49" s="4"/>
    </row>
    <row r="50" spans="2:8">
      <c r="B50" s="1458" t="s">
        <v>1366</v>
      </c>
      <c r="C50" s="33"/>
      <c r="D50" s="152" t="s">
        <v>885</v>
      </c>
      <c r="E50" s="153" t="s">
        <v>884</v>
      </c>
      <c r="F50" s="1236">
        <v>497518.68427100003</v>
      </c>
      <c r="G50" s="4"/>
      <c r="H50" s="4"/>
    </row>
    <row r="51" spans="2:8">
      <c r="B51" s="1458" t="s">
        <v>1367</v>
      </c>
      <c r="C51" s="33"/>
      <c r="D51" s="159" t="s">
        <v>854</v>
      </c>
      <c r="E51" s="153" t="s">
        <v>884</v>
      </c>
      <c r="F51" s="1236">
        <v>1370303.0702259999</v>
      </c>
      <c r="G51" s="4"/>
      <c r="H51" s="4"/>
    </row>
    <row r="52" spans="2:8">
      <c r="B52" s="1458" t="s">
        <v>1368</v>
      </c>
      <c r="C52" s="33"/>
      <c r="D52" s="159" t="s">
        <v>855</v>
      </c>
      <c r="E52" s="153" t="s">
        <v>884</v>
      </c>
      <c r="F52" s="1236">
        <v>1123745.520368</v>
      </c>
      <c r="G52" s="4"/>
      <c r="H52" s="4"/>
    </row>
    <row r="53" spans="2:8">
      <c r="B53" s="1458" t="s">
        <v>1369</v>
      </c>
      <c r="C53" s="33"/>
      <c r="D53" s="154" t="s">
        <v>886</v>
      </c>
      <c r="E53" s="155" t="s">
        <v>884</v>
      </c>
      <c r="F53" s="1253">
        <v>35970.728867999998</v>
      </c>
      <c r="G53" s="4"/>
      <c r="H53" s="4"/>
    </row>
    <row r="54" spans="2:8">
      <c r="B54" s="344"/>
      <c r="C54" s="33"/>
      <c r="D54" s="160"/>
      <c r="E54" s="158"/>
      <c r="F54" s="1464"/>
      <c r="G54" s="4"/>
      <c r="H54" s="4"/>
    </row>
    <row r="55" spans="2:8" ht="18.75">
      <c r="B55" s="111" t="s">
        <v>1438</v>
      </c>
      <c r="C55" s="78"/>
      <c r="D55" s="139"/>
      <c r="E55" s="139"/>
      <c r="F55" s="139"/>
      <c r="G55" s="139"/>
      <c r="H55" s="4"/>
    </row>
    <row r="56" spans="2:8">
      <c r="B56" s="120" t="s">
        <v>1628</v>
      </c>
      <c r="C56" s="120"/>
      <c r="D56" s="120"/>
      <c r="E56" s="120"/>
      <c r="F56" s="120"/>
      <c r="G56" s="120"/>
    </row>
    <row r="57" spans="2:8">
      <c r="B57" s="4"/>
      <c r="C57" s="4"/>
      <c r="D57" s="170"/>
      <c r="E57" s="170"/>
      <c r="F57" s="4"/>
      <c r="G57" s="4"/>
    </row>
    <row r="58" spans="2:8">
      <c r="B58" s="4"/>
      <c r="C58" s="4"/>
      <c r="D58" s="772" t="s">
        <v>1628</v>
      </c>
      <c r="E58" s="170"/>
      <c r="F58" s="4"/>
      <c r="G58" s="4"/>
    </row>
    <row r="59" spans="2:8">
      <c r="B59" s="4"/>
      <c r="C59" s="4"/>
      <c r="D59" s="170"/>
      <c r="E59" s="170"/>
      <c r="F59" s="4"/>
      <c r="G59" s="4"/>
    </row>
    <row r="60" spans="2:8" ht="18" customHeight="1">
      <c r="B60" s="4"/>
      <c r="C60" s="4"/>
      <c r="D60" s="360" t="s">
        <v>1775</v>
      </c>
      <c r="E60" s="1462"/>
      <c r="F60" s="1462"/>
      <c r="G60" s="1462"/>
      <c r="H60" s="4"/>
    </row>
    <row r="61" spans="2:8" ht="18" customHeight="1">
      <c r="B61" s="4"/>
      <c r="C61" s="4"/>
      <c r="D61" s="357" t="s">
        <v>1780</v>
      </c>
      <c r="E61" s="50"/>
      <c r="F61" s="50"/>
      <c r="G61" s="50"/>
      <c r="H61" s="4"/>
    </row>
    <row r="62" spans="2:8">
      <c r="B62" s="4"/>
      <c r="C62" s="4"/>
      <c r="D62" s="4"/>
      <c r="E62" s="4"/>
      <c r="F62" s="4"/>
      <c r="G62" s="4"/>
      <c r="H62" s="4"/>
    </row>
    <row r="63" spans="2:8">
      <c r="B63" s="4"/>
      <c r="C63" s="4"/>
      <c r="E63" s="149"/>
      <c r="F63" s="1676" t="s">
        <v>1786</v>
      </c>
      <c r="G63" s="1677"/>
      <c r="H63" s="4"/>
    </row>
    <row r="64" spans="2:8" ht="31.5" customHeight="1">
      <c r="B64" s="4"/>
      <c r="C64" s="4"/>
      <c r="D64" s="52" t="s">
        <v>1787</v>
      </c>
      <c r="E64" s="86" t="s">
        <v>1338</v>
      </c>
      <c r="F64" s="362" t="s">
        <v>1439</v>
      </c>
      <c r="G64" s="363" t="s">
        <v>1440</v>
      </c>
      <c r="H64" s="4"/>
    </row>
    <row r="65" spans="2:8">
      <c r="B65" s="1458" t="s">
        <v>511</v>
      </c>
      <c r="C65" s="33"/>
      <c r="D65" s="150" t="s">
        <v>510</v>
      </c>
      <c r="E65" s="162" t="s">
        <v>1214</v>
      </c>
      <c r="F65" s="972">
        <v>351356</v>
      </c>
      <c r="G65" s="973">
        <v>356934</v>
      </c>
      <c r="H65" s="4"/>
    </row>
    <row r="66" spans="2:8">
      <c r="B66" s="1458" t="s">
        <v>509</v>
      </c>
      <c r="C66" s="33"/>
      <c r="D66" s="152" t="s">
        <v>508</v>
      </c>
      <c r="E66" s="163" t="s">
        <v>1214</v>
      </c>
      <c r="F66" s="1001">
        <v>29028</v>
      </c>
      <c r="G66" s="994">
        <v>29046</v>
      </c>
      <c r="H66" s="4"/>
    </row>
    <row r="67" spans="2:8">
      <c r="B67" s="1458" t="s">
        <v>507</v>
      </c>
      <c r="C67" s="33"/>
      <c r="D67" s="152" t="s">
        <v>506</v>
      </c>
      <c r="E67" s="163" t="s">
        <v>1214</v>
      </c>
      <c r="F67" s="1001">
        <v>2643</v>
      </c>
      <c r="G67" s="994">
        <v>2681</v>
      </c>
      <c r="H67" s="4"/>
    </row>
    <row r="68" spans="2:8">
      <c r="B68" s="1458" t="s">
        <v>505</v>
      </c>
      <c r="C68" s="33"/>
      <c r="D68" s="152" t="s">
        <v>504</v>
      </c>
      <c r="E68" s="163" t="s">
        <v>1214</v>
      </c>
      <c r="F68" s="1001">
        <v>108</v>
      </c>
      <c r="G68" s="994">
        <v>112</v>
      </c>
      <c r="H68" s="4"/>
    </row>
    <row r="69" spans="2:8">
      <c r="B69" s="1458" t="s">
        <v>503</v>
      </c>
      <c r="C69" s="33"/>
      <c r="D69" s="152" t="s">
        <v>502</v>
      </c>
      <c r="E69" s="163" t="s">
        <v>1214</v>
      </c>
      <c r="F69" s="1001">
        <v>3320</v>
      </c>
      <c r="G69" s="994">
        <v>3135</v>
      </c>
      <c r="H69" s="4"/>
    </row>
    <row r="70" spans="2:8">
      <c r="B70" s="1458" t="s">
        <v>501</v>
      </c>
      <c r="C70" s="33"/>
      <c r="D70" s="154" t="s">
        <v>500</v>
      </c>
      <c r="E70" s="361" t="s">
        <v>1214</v>
      </c>
      <c r="F70" s="1002">
        <v>0</v>
      </c>
      <c r="G70" s="995">
        <v>0</v>
      </c>
      <c r="H70" s="4"/>
    </row>
    <row r="71" spans="2:8">
      <c r="B71" s="1458" t="s">
        <v>499</v>
      </c>
      <c r="C71" s="33"/>
      <c r="D71" s="212" t="s">
        <v>1212</v>
      </c>
      <c r="E71" s="358"/>
      <c r="F71" s="359">
        <v>386455</v>
      </c>
      <c r="G71" s="359">
        <v>391908</v>
      </c>
      <c r="H71" s="4"/>
    </row>
    <row r="72" spans="2:8">
      <c r="B72" s="4"/>
      <c r="C72" s="4"/>
      <c r="D72" s="170"/>
      <c r="E72" s="170"/>
      <c r="F72" s="4"/>
      <c r="G72" s="4"/>
      <c r="H72" s="4"/>
    </row>
    <row r="73" spans="2:8">
      <c r="B73" s="4"/>
      <c r="C73" s="4"/>
      <c r="D73" s="360" t="s">
        <v>1775</v>
      </c>
      <c r="E73" s="1462"/>
      <c r="F73" s="1462"/>
      <c r="G73" s="1462"/>
      <c r="H73" s="4"/>
    </row>
    <row r="74" spans="2:8" ht="15" customHeight="1">
      <c r="B74" s="4"/>
      <c r="C74" s="4"/>
      <c r="D74" s="357" t="s">
        <v>1781</v>
      </c>
      <c r="E74" s="50"/>
      <c r="F74" s="50"/>
      <c r="G74" s="50"/>
      <c r="H74" s="4"/>
    </row>
    <row r="75" spans="2:8">
      <c r="B75" s="4"/>
      <c r="C75" s="4"/>
      <c r="D75" s="4"/>
      <c r="E75" s="4"/>
      <c r="F75" s="4"/>
      <c r="G75" s="4"/>
      <c r="H75" s="4"/>
    </row>
    <row r="76" spans="2:8">
      <c r="B76" s="4"/>
      <c r="C76" s="4"/>
      <c r="D76" s="4"/>
      <c r="E76" s="4"/>
      <c r="F76" s="1676" t="s">
        <v>1786</v>
      </c>
      <c r="G76" s="1677"/>
      <c r="H76" s="4"/>
    </row>
    <row r="77" spans="2:8" ht="25.5">
      <c r="B77" s="4"/>
      <c r="C77" s="4"/>
      <c r="D77" s="52" t="s">
        <v>1788</v>
      </c>
      <c r="E77" s="149" t="s">
        <v>1338</v>
      </c>
      <c r="F77" s="362" t="s">
        <v>1439</v>
      </c>
      <c r="G77" s="363" t="s">
        <v>1440</v>
      </c>
      <c r="H77" s="4"/>
    </row>
    <row r="78" spans="2:8">
      <c r="B78" s="1458" t="s">
        <v>498</v>
      </c>
      <c r="C78" s="33"/>
      <c r="D78" s="150" t="s">
        <v>0</v>
      </c>
      <c r="E78" s="162" t="s">
        <v>1214</v>
      </c>
      <c r="F78" s="972">
        <v>0</v>
      </c>
      <c r="G78" s="973">
        <v>0</v>
      </c>
      <c r="H78" s="4"/>
    </row>
    <row r="79" spans="2:8">
      <c r="B79" s="1458" t="s">
        <v>497</v>
      </c>
      <c r="C79" s="33"/>
      <c r="D79" s="152" t="s">
        <v>1399</v>
      </c>
      <c r="E79" s="163" t="s">
        <v>1214</v>
      </c>
      <c r="F79" s="1001">
        <v>351258</v>
      </c>
      <c r="G79" s="994">
        <v>353088</v>
      </c>
      <c r="H79" s="4"/>
    </row>
    <row r="80" spans="2:8">
      <c r="B80" s="1458" t="s">
        <v>496</v>
      </c>
      <c r="C80" s="33"/>
      <c r="D80" s="152" t="s">
        <v>1400</v>
      </c>
      <c r="E80" s="163" t="s">
        <v>1214</v>
      </c>
      <c r="F80" s="1001">
        <v>35197</v>
      </c>
      <c r="G80" s="994">
        <v>38820</v>
      </c>
      <c r="H80" s="4"/>
    </row>
    <row r="81" spans="2:8">
      <c r="B81" s="1458" t="s">
        <v>495</v>
      </c>
      <c r="C81" s="33"/>
      <c r="D81" s="154" t="s">
        <v>1401</v>
      </c>
      <c r="E81" s="361" t="s">
        <v>1214</v>
      </c>
      <c r="F81" s="1002">
        <v>0</v>
      </c>
      <c r="G81" s="995">
        <v>0</v>
      </c>
      <c r="H81" s="4"/>
    </row>
    <row r="82" spans="2:8">
      <c r="B82" s="1458" t="s">
        <v>1441</v>
      </c>
      <c r="C82" s="33"/>
      <c r="D82" s="212" t="s">
        <v>1212</v>
      </c>
      <c r="E82" s="358"/>
      <c r="F82" s="359">
        <v>386455</v>
      </c>
      <c r="G82" s="359">
        <v>391908</v>
      </c>
      <c r="H82" s="1458"/>
    </row>
    <row r="83" spans="2:8">
      <c r="B83" s="344"/>
      <c r="C83" s="33"/>
      <c r="D83" s="160"/>
      <c r="E83" s="158"/>
      <c r="F83" s="1464"/>
      <c r="H83" s="4"/>
    </row>
    <row r="84" spans="2:8">
      <c r="B84" s="111" t="s">
        <v>1370</v>
      </c>
      <c r="C84" s="104"/>
      <c r="D84" s="161"/>
      <c r="E84" s="161"/>
      <c r="F84" s="1439"/>
      <c r="G84" s="1439"/>
    </row>
    <row r="85" spans="2:8">
      <c r="B85" s="120" t="s">
        <v>1224</v>
      </c>
      <c r="C85" s="120"/>
      <c r="D85" s="120"/>
      <c r="E85" s="120"/>
      <c r="F85" s="120"/>
      <c r="G85" s="120"/>
      <c r="H85" s="4"/>
    </row>
    <row r="86" spans="2:8">
      <c r="B86" s="344"/>
      <c r="C86" s="33"/>
      <c r="E86" s="158"/>
      <c r="F86" s="1464"/>
      <c r="G86" s="4"/>
      <c r="H86" s="4"/>
    </row>
    <row r="87" spans="2:8">
      <c r="B87" s="344"/>
      <c r="C87" s="33"/>
      <c r="D87" s="772" t="s">
        <v>1224</v>
      </c>
      <c r="E87" s="158"/>
      <c r="F87" s="1464"/>
      <c r="G87" s="4"/>
      <c r="H87" s="4"/>
    </row>
    <row r="88" spans="2:8">
      <c r="B88" s="344"/>
      <c r="C88" s="33"/>
      <c r="E88" s="158"/>
      <c r="F88" s="1464"/>
      <c r="G88" s="4"/>
      <c r="H88" s="4"/>
    </row>
    <row r="89" spans="2:8" ht="18" customHeight="1">
      <c r="B89" s="4"/>
      <c r="C89" s="4"/>
      <c r="D89" s="360" t="s">
        <v>1774</v>
      </c>
      <c r="E89" s="1462"/>
      <c r="F89" s="1462"/>
      <c r="G89" s="1462"/>
      <c r="H89" s="4"/>
    </row>
    <row r="90" spans="2:8" ht="18" customHeight="1">
      <c r="B90" s="344"/>
      <c r="C90" s="33"/>
      <c r="D90" s="357" t="s">
        <v>1782</v>
      </c>
      <c r="E90" s="50"/>
      <c r="F90" s="50"/>
      <c r="G90" s="50"/>
    </row>
    <row r="91" spans="2:8">
      <c r="B91" s="4"/>
      <c r="C91" s="33"/>
      <c r="D91" s="344"/>
      <c r="E91" s="149"/>
      <c r="F91" s="149"/>
      <c r="G91" s="4"/>
    </row>
    <row r="92" spans="2:8" ht="26.1" customHeight="1">
      <c r="B92" s="344"/>
      <c r="C92" s="344"/>
      <c r="D92" s="364" t="s">
        <v>1789</v>
      </c>
      <c r="E92" s="86" t="s">
        <v>1338</v>
      </c>
      <c r="F92" s="377" t="s">
        <v>1791</v>
      </c>
      <c r="G92" s="4"/>
    </row>
    <row r="93" spans="2:8">
      <c r="B93" s="1458" t="s">
        <v>494</v>
      </c>
      <c r="C93" s="33"/>
      <c r="D93" s="150" t="s">
        <v>892</v>
      </c>
      <c r="E93" s="151" t="s">
        <v>470</v>
      </c>
      <c r="F93" s="1245">
        <v>1134.320190853186</v>
      </c>
      <c r="G93" s="4"/>
      <c r="H93" s="4"/>
    </row>
    <row r="94" spans="2:8">
      <c r="B94" s="1458" t="s">
        <v>493</v>
      </c>
      <c r="C94" s="33"/>
      <c r="D94" s="152" t="s">
        <v>895</v>
      </c>
      <c r="E94" s="153" t="s">
        <v>470</v>
      </c>
      <c r="F94" s="1246">
        <v>1178.6960475432918</v>
      </c>
      <c r="G94" s="4"/>
      <c r="H94" s="4"/>
    </row>
    <row r="95" spans="2:8">
      <c r="B95" s="1458" t="s">
        <v>492</v>
      </c>
      <c r="C95" s="33"/>
      <c r="D95" s="152" t="s">
        <v>896</v>
      </c>
      <c r="E95" s="153" t="s">
        <v>470</v>
      </c>
      <c r="F95" s="1246">
        <v>1125.4254114244914</v>
      </c>
      <c r="G95" s="4"/>
      <c r="H95" s="4"/>
    </row>
    <row r="96" spans="2:8">
      <c r="B96" s="1458" t="s">
        <v>491</v>
      </c>
      <c r="C96" s="33"/>
      <c r="D96" s="152" t="s">
        <v>893</v>
      </c>
      <c r="E96" s="153" t="s">
        <v>470</v>
      </c>
      <c r="F96" s="1246">
        <v>1001.3347090805054</v>
      </c>
      <c r="G96" s="4"/>
      <c r="H96" s="4"/>
    </row>
    <row r="97" spans="2:8">
      <c r="B97" s="1458" t="s">
        <v>490</v>
      </c>
      <c r="C97" s="33"/>
      <c r="D97" s="152" t="s">
        <v>897</v>
      </c>
      <c r="E97" s="153" t="s">
        <v>470</v>
      </c>
      <c r="F97" s="1246">
        <v>1030.37456556451</v>
      </c>
      <c r="G97" s="4"/>
      <c r="H97" s="4"/>
    </row>
    <row r="98" spans="2:8">
      <c r="B98" s="1458" t="s">
        <v>489</v>
      </c>
      <c r="C98" s="33"/>
      <c r="D98" s="154" t="s">
        <v>898</v>
      </c>
      <c r="E98" s="155" t="s">
        <v>470</v>
      </c>
      <c r="F98" s="1247">
        <v>979.41900474269494</v>
      </c>
      <c r="G98" s="4"/>
      <c r="H98" s="4"/>
    </row>
    <row r="99" spans="2:8">
      <c r="B99" s="4"/>
      <c r="C99" s="4"/>
      <c r="D99" s="4"/>
      <c r="E99" s="4"/>
      <c r="F99" s="1187"/>
      <c r="G99" s="4"/>
      <c r="H99" s="4"/>
    </row>
    <row r="100" spans="2:8">
      <c r="B100" s="4"/>
      <c r="C100" s="4"/>
      <c r="D100" s="360" t="s">
        <v>1774</v>
      </c>
      <c r="E100" s="1462"/>
      <c r="F100" s="1248"/>
      <c r="G100" s="1462"/>
      <c r="H100" s="4"/>
    </row>
    <row r="101" spans="2:8">
      <c r="B101" s="1458"/>
      <c r="C101" s="33"/>
      <c r="D101" s="357" t="s">
        <v>1783</v>
      </c>
      <c r="E101" s="50"/>
      <c r="F101" s="1249"/>
      <c r="G101" s="50"/>
      <c r="H101" s="4"/>
    </row>
    <row r="102" spans="2:8">
      <c r="B102" s="4"/>
      <c r="C102" s="33"/>
      <c r="D102" s="344"/>
      <c r="E102" s="149"/>
      <c r="F102" s="1250"/>
      <c r="G102" s="4"/>
    </row>
    <row r="103" spans="2:8" ht="26.1" customHeight="1">
      <c r="B103" s="344"/>
      <c r="C103" s="344"/>
      <c r="D103" s="364" t="s">
        <v>1790</v>
      </c>
      <c r="E103" s="86" t="s">
        <v>1338</v>
      </c>
      <c r="F103" s="1251" t="s">
        <v>1791</v>
      </c>
      <c r="G103" s="4"/>
    </row>
    <row r="104" spans="2:8">
      <c r="B104" s="1458" t="s">
        <v>488</v>
      </c>
      <c r="C104" s="33"/>
      <c r="D104" s="150" t="s">
        <v>892</v>
      </c>
      <c r="E104" s="151" t="s">
        <v>470</v>
      </c>
      <c r="F104" s="1245">
        <v>1138.9999704000002</v>
      </c>
      <c r="G104" s="4"/>
      <c r="H104" s="4"/>
    </row>
    <row r="105" spans="2:8">
      <c r="B105" s="1458" t="s">
        <v>487</v>
      </c>
      <c r="C105" s="33"/>
      <c r="D105" s="152" t="s">
        <v>895</v>
      </c>
      <c r="E105" s="153" t="s">
        <v>470</v>
      </c>
      <c r="F105" s="1246">
        <v>1196.9558651659338</v>
      </c>
      <c r="G105" s="4"/>
      <c r="H105" s="4"/>
    </row>
    <row r="106" spans="2:8">
      <c r="B106" s="1458" t="s">
        <v>486</v>
      </c>
      <c r="C106" s="33"/>
      <c r="D106" s="152" t="s">
        <v>896</v>
      </c>
      <c r="E106" s="153" t="s">
        <v>470</v>
      </c>
      <c r="F106" s="1246">
        <v>1142.62311468238</v>
      </c>
      <c r="G106" s="4"/>
      <c r="H106" s="4"/>
    </row>
    <row r="107" spans="2:8">
      <c r="B107" s="1458" t="s">
        <v>485</v>
      </c>
      <c r="C107" s="33"/>
      <c r="D107" s="152" t="s">
        <v>893</v>
      </c>
      <c r="E107" s="153" t="s">
        <v>470</v>
      </c>
      <c r="F107" s="1246">
        <v>1096.0828799999999</v>
      </c>
      <c r="G107" s="4"/>
      <c r="H107" s="4"/>
    </row>
    <row r="108" spans="2:8">
      <c r="B108" s="1458" t="s">
        <v>484</v>
      </c>
      <c r="C108" s="33"/>
      <c r="D108" s="152" t="s">
        <v>897</v>
      </c>
      <c r="E108" s="153" t="s">
        <v>470</v>
      </c>
      <c r="F108" s="1246">
        <v>1124.9379979222019</v>
      </c>
      <c r="G108" s="4"/>
      <c r="H108" s="4"/>
    </row>
    <row r="109" spans="2:8">
      <c r="B109" s="1458" t="s">
        <v>483</v>
      </c>
      <c r="C109" s="33"/>
      <c r="D109" s="154" t="s">
        <v>898</v>
      </c>
      <c r="E109" s="155" t="s">
        <v>470</v>
      </c>
      <c r="F109" s="1247">
        <v>1074.0786035027904</v>
      </c>
      <c r="G109" s="4"/>
      <c r="H109" s="4"/>
    </row>
    <row r="110" spans="2:8">
      <c r="B110" s="1458"/>
      <c r="C110" s="33"/>
      <c r="D110" s="170"/>
      <c r="E110" s="170"/>
      <c r="F110" s="1252"/>
      <c r="G110" s="4"/>
      <c r="H110" s="4"/>
    </row>
    <row r="111" spans="2:8">
      <c r="B111" s="4"/>
      <c r="C111" s="4"/>
      <c r="D111" s="360" t="s">
        <v>1774</v>
      </c>
      <c r="E111" s="1462"/>
      <c r="F111" s="1248"/>
      <c r="G111" s="1462"/>
      <c r="H111" s="4"/>
    </row>
    <row r="112" spans="2:8">
      <c r="B112" s="1466"/>
      <c r="C112" s="33"/>
      <c r="D112" s="357" t="s">
        <v>1784</v>
      </c>
      <c r="E112" s="50"/>
      <c r="F112" s="1249"/>
      <c r="G112" s="50"/>
      <c r="H112" s="4"/>
    </row>
    <row r="113" spans="2:8">
      <c r="B113" s="4"/>
      <c r="C113" s="33"/>
      <c r="D113" s="344"/>
      <c r="E113" s="149"/>
      <c r="F113" s="1250"/>
      <c r="G113" s="4"/>
    </row>
    <row r="114" spans="2:8" ht="26.1" customHeight="1">
      <c r="B114" s="344"/>
      <c r="C114" s="344"/>
      <c r="D114" s="364" t="s">
        <v>1789</v>
      </c>
      <c r="E114" s="86" t="s">
        <v>1338</v>
      </c>
      <c r="F114" s="1251" t="s">
        <v>1791</v>
      </c>
      <c r="G114" s="4"/>
    </row>
    <row r="115" spans="2:8">
      <c r="B115" s="1458" t="s">
        <v>482</v>
      </c>
      <c r="C115" s="33"/>
      <c r="D115" s="150" t="s">
        <v>894</v>
      </c>
      <c r="E115" s="151" t="s">
        <v>469</v>
      </c>
      <c r="F115" s="1245">
        <v>1143.6706950546372</v>
      </c>
      <c r="G115" s="4"/>
      <c r="H115" s="4"/>
    </row>
    <row r="116" spans="2:8">
      <c r="B116" s="1458" t="s">
        <v>481</v>
      </c>
      <c r="C116" s="33"/>
      <c r="D116" s="152" t="s">
        <v>895</v>
      </c>
      <c r="E116" s="153" t="s">
        <v>469</v>
      </c>
      <c r="F116" s="1246">
        <v>1188.2965303167421</v>
      </c>
      <c r="G116" s="4"/>
      <c r="H116" s="4"/>
    </row>
    <row r="117" spans="2:8">
      <c r="B117" s="1458" t="s">
        <v>480</v>
      </c>
      <c r="C117" s="33"/>
      <c r="D117" s="152" t="s">
        <v>896</v>
      </c>
      <c r="E117" s="153" t="s">
        <v>469</v>
      </c>
      <c r="F117" s="1246">
        <v>1134.6354017532938</v>
      </c>
      <c r="G117" s="4"/>
      <c r="H117" s="4"/>
    </row>
    <row r="118" spans="2:8">
      <c r="B118" s="1458" t="s">
        <v>479</v>
      </c>
      <c r="C118" s="33"/>
      <c r="D118" s="152" t="s">
        <v>893</v>
      </c>
      <c r="E118" s="153" t="s">
        <v>469</v>
      </c>
      <c r="F118" s="1246">
        <v>1010.3100710920387</v>
      </c>
      <c r="G118" s="4"/>
      <c r="H118" s="4"/>
    </row>
    <row r="119" spans="2:8">
      <c r="B119" s="1458" t="s">
        <v>478</v>
      </c>
      <c r="C119" s="33"/>
      <c r="D119" s="152" t="s">
        <v>897</v>
      </c>
      <c r="E119" s="153" t="s">
        <v>469</v>
      </c>
      <c r="F119" s="1246">
        <v>1039.579629734546</v>
      </c>
      <c r="G119" s="4"/>
      <c r="H119" s="4"/>
    </row>
    <row r="120" spans="2:8">
      <c r="B120" s="1458" t="s">
        <v>477</v>
      </c>
      <c r="C120" s="33"/>
      <c r="D120" s="154" t="s">
        <v>898</v>
      </c>
      <c r="E120" s="155" t="s">
        <v>469</v>
      </c>
      <c r="F120" s="1247">
        <v>988.21956140136581</v>
      </c>
      <c r="G120" s="4"/>
      <c r="H120" s="4"/>
    </row>
    <row r="121" spans="2:8">
      <c r="B121" s="4"/>
      <c r="C121" s="4"/>
      <c r="D121" s="4"/>
      <c r="E121" s="4"/>
      <c r="F121" s="4"/>
      <c r="G121" s="4"/>
      <c r="H121" s="4"/>
    </row>
    <row r="122" spans="2:8">
      <c r="B122" s="4"/>
      <c r="C122" s="4"/>
      <c r="D122" s="360" t="s">
        <v>1774</v>
      </c>
      <c r="E122" s="1462"/>
      <c r="F122" s="1462"/>
      <c r="G122" s="1462"/>
      <c r="H122" s="4"/>
    </row>
    <row r="123" spans="2:8">
      <c r="B123" s="4"/>
      <c r="C123" s="33"/>
      <c r="D123" s="357" t="s">
        <v>1785</v>
      </c>
      <c r="E123" s="50"/>
      <c r="F123" s="50"/>
      <c r="G123" s="50"/>
      <c r="H123" s="4"/>
    </row>
    <row r="124" spans="2:8">
      <c r="B124" s="4"/>
      <c r="C124" s="33"/>
      <c r="D124" s="344"/>
      <c r="E124" s="149"/>
      <c r="F124" s="149"/>
      <c r="G124" s="4"/>
    </row>
    <row r="125" spans="2:8" ht="26.25" customHeight="1">
      <c r="B125" s="344"/>
      <c r="C125" s="344"/>
      <c r="D125" s="364" t="s">
        <v>1790</v>
      </c>
      <c r="E125" s="86" t="s">
        <v>1338</v>
      </c>
      <c r="F125" s="377" t="s">
        <v>1791</v>
      </c>
      <c r="G125" s="4"/>
    </row>
    <row r="126" spans="2:8">
      <c r="B126" s="1455" t="s">
        <v>476</v>
      </c>
      <c r="C126" s="33"/>
      <c r="D126" s="150" t="s">
        <v>1333</v>
      </c>
      <c r="E126" s="151" t="s">
        <v>469</v>
      </c>
      <c r="F126" s="1245">
        <v>1176.5245329309887</v>
      </c>
      <c r="G126" s="4"/>
      <c r="H126" s="4"/>
    </row>
    <row r="127" spans="2:8">
      <c r="B127" s="1455" t="s">
        <v>475</v>
      </c>
      <c r="C127" s="33"/>
      <c r="D127" s="152" t="s">
        <v>895</v>
      </c>
      <c r="E127" s="153" t="s">
        <v>469</v>
      </c>
      <c r="F127" s="1246">
        <v>1236.4481123265762</v>
      </c>
      <c r="G127" s="4"/>
      <c r="H127" s="4"/>
    </row>
    <row r="128" spans="2:8">
      <c r="B128" s="1455" t="s">
        <v>474</v>
      </c>
      <c r="C128" s="33"/>
      <c r="D128" s="152" t="s">
        <v>896</v>
      </c>
      <c r="E128" s="153" t="s">
        <v>469</v>
      </c>
      <c r="F128" s="1246">
        <v>1180.3963269278961</v>
      </c>
      <c r="G128" s="4"/>
      <c r="H128" s="4"/>
    </row>
    <row r="129" spans="2:8">
      <c r="B129" s="1455" t="s">
        <v>473</v>
      </c>
      <c r="C129" s="33"/>
      <c r="D129" s="152" t="s">
        <v>893</v>
      </c>
      <c r="E129" s="153" t="s">
        <v>469</v>
      </c>
      <c r="F129" s="1246">
        <v>1129.087684494694</v>
      </c>
      <c r="G129" s="4"/>
      <c r="H129" s="4"/>
    </row>
    <row r="130" spans="2:8">
      <c r="B130" s="1455" t="s">
        <v>472</v>
      </c>
      <c r="C130" s="33"/>
      <c r="D130" s="152" t="s">
        <v>897</v>
      </c>
      <c r="E130" s="153" t="s">
        <v>469</v>
      </c>
      <c r="F130" s="1246">
        <v>1158.7810285732482</v>
      </c>
      <c r="G130" s="4"/>
      <c r="H130" s="4"/>
    </row>
    <row r="131" spans="2:8">
      <c r="B131" s="1455" t="s">
        <v>471</v>
      </c>
      <c r="C131"/>
      <c r="D131" s="154" t="s">
        <v>898</v>
      </c>
      <c r="E131" s="155" t="s">
        <v>469</v>
      </c>
      <c r="F131" s="1247">
        <v>1106.4435904981017</v>
      </c>
      <c r="G131" s="4"/>
      <c r="H131" s="4"/>
    </row>
    <row r="132" spans="2:8">
      <c r="B132" s="4"/>
      <c r="C132" s="4"/>
      <c r="D132" s="170"/>
      <c r="E132" s="170"/>
      <c r="F132" s="4"/>
      <c r="G132" s="4"/>
      <c r="H132" s="4"/>
    </row>
    <row r="133" spans="2:8">
      <c r="B133" s="4"/>
      <c r="C133" s="4"/>
      <c r="D133" s="170"/>
      <c r="E133" s="170"/>
      <c r="F133" s="4"/>
      <c r="G133" s="4"/>
      <c r="H133" s="4"/>
    </row>
    <row r="134" spans="2:8">
      <c r="D134" s="170"/>
      <c r="E134" s="170"/>
      <c r="F134" s="4"/>
      <c r="G134" s="4"/>
    </row>
    <row r="135" spans="2:8">
      <c r="D135" s="170"/>
      <c r="E135" s="170"/>
      <c r="F135" s="4"/>
      <c r="G135" s="4"/>
    </row>
    <row r="136" spans="2:8">
      <c r="D136" s="170"/>
      <c r="E136" s="170"/>
      <c r="F136" s="4"/>
      <c r="G136" s="4"/>
    </row>
    <row r="137" spans="2:8">
      <c r="D137" s="170"/>
      <c r="E137" s="170"/>
      <c r="F137" s="4"/>
      <c r="G137" s="4"/>
    </row>
    <row r="138" spans="2:8">
      <c r="D138" s="170"/>
      <c r="E138" s="170"/>
      <c r="F138" s="4"/>
      <c r="G138" s="4"/>
    </row>
    <row r="139" spans="2:8">
      <c r="D139" s="170"/>
      <c r="E139" s="170"/>
      <c r="F139" s="4"/>
      <c r="G139" s="4"/>
    </row>
    <row r="140" spans="2:8">
      <c r="D140" s="170"/>
      <c r="E140" s="170"/>
      <c r="F140" s="4"/>
      <c r="G140" s="4"/>
    </row>
    <row r="141" spans="2:8">
      <c r="D141" s="170"/>
      <c r="E141" s="170"/>
      <c r="F141" s="4"/>
      <c r="G141" s="4"/>
    </row>
    <row r="142" spans="2:8">
      <c r="D142" s="170"/>
      <c r="E142" s="170"/>
      <c r="F142" s="4"/>
      <c r="G142" s="4"/>
    </row>
    <row r="143" spans="2:8">
      <c r="D143" s="170"/>
      <c r="E143" s="170"/>
      <c r="F143" s="4"/>
      <c r="G143" s="4"/>
    </row>
    <row r="144" spans="2:8">
      <c r="D144" s="170"/>
      <c r="E144" s="170"/>
      <c r="F144" s="4"/>
      <c r="G144" s="4"/>
    </row>
    <row r="145" spans="4:7">
      <c r="D145" s="4"/>
      <c r="E145" s="345"/>
      <c r="F145" s="4"/>
      <c r="G145" s="4"/>
    </row>
    <row r="146" spans="4:7">
      <c r="D146" s="4"/>
      <c r="E146" s="345"/>
      <c r="F146" s="4"/>
      <c r="G146" s="4"/>
    </row>
    <row r="147" spans="4:7">
      <c r="D147" s="4"/>
      <c r="E147" s="345"/>
      <c r="F147" s="4"/>
      <c r="G147" s="4"/>
    </row>
    <row r="148" spans="4:7">
      <c r="D148" s="4"/>
      <c r="E148" s="345"/>
      <c r="F148" s="4"/>
      <c r="G148" s="4"/>
    </row>
    <row r="149" spans="4:7">
      <c r="D149" s="4"/>
      <c r="E149" s="345"/>
      <c r="F149" s="4"/>
      <c r="G149" s="4"/>
    </row>
    <row r="150" spans="4:7">
      <c r="D150" s="4"/>
      <c r="E150" s="345"/>
      <c r="F150" s="4"/>
      <c r="G150" s="4"/>
    </row>
    <row r="151" spans="4:7">
      <c r="D151" s="4"/>
      <c r="E151" s="345"/>
      <c r="F151" s="4"/>
      <c r="G151" s="4"/>
    </row>
    <row r="152" spans="4:7">
      <c r="D152" s="4"/>
      <c r="E152" s="345"/>
      <c r="F152" s="4"/>
      <c r="G152" s="4"/>
    </row>
    <row r="153" spans="4:7">
      <c r="D153" s="4"/>
      <c r="E153" s="345"/>
      <c r="F153" s="4"/>
      <c r="G153" s="4"/>
    </row>
    <row r="154" spans="4:7">
      <c r="D154" s="4"/>
      <c r="E154" s="345"/>
      <c r="F154" s="4"/>
      <c r="G154" s="4"/>
    </row>
    <row r="155" spans="4:7">
      <c r="D155" s="4"/>
      <c r="E155" s="345"/>
      <c r="F155" s="4"/>
      <c r="G155" s="4"/>
    </row>
    <row r="156" spans="4:7">
      <c r="D156" s="4"/>
      <c r="E156" s="345"/>
      <c r="F156" s="4"/>
      <c r="G156" s="4"/>
    </row>
    <row r="157" spans="4:7">
      <c r="D157" s="4"/>
      <c r="E157" s="345"/>
      <c r="F157" s="4"/>
      <c r="G157" s="4"/>
    </row>
    <row r="158" spans="4:7">
      <c r="D158" s="4"/>
      <c r="E158" s="345"/>
      <c r="F158" s="4"/>
      <c r="G158" s="4"/>
    </row>
    <row r="159" spans="4:7">
      <c r="D159" s="4"/>
      <c r="E159" s="345"/>
      <c r="F159" s="4"/>
      <c r="G159" s="4"/>
    </row>
    <row r="160" spans="4:7">
      <c r="D160" s="4"/>
      <c r="E160" s="345"/>
      <c r="F160" s="4"/>
      <c r="G160" s="4"/>
    </row>
    <row r="161" spans="4:7">
      <c r="D161" s="4"/>
      <c r="E161" s="345"/>
      <c r="F161" s="4"/>
      <c r="G161" s="4"/>
    </row>
    <row r="162" spans="4:7">
      <c r="D162" s="4"/>
      <c r="E162" s="345"/>
      <c r="F162" s="4"/>
      <c r="G162" s="4"/>
    </row>
    <row r="163" spans="4:7">
      <c r="D163" s="4"/>
      <c r="E163" s="345"/>
      <c r="F163" s="4"/>
      <c r="G163" s="4"/>
    </row>
    <row r="164" spans="4:7">
      <c r="D164" s="4"/>
      <c r="E164" s="345"/>
      <c r="F164" s="4"/>
      <c r="G164" s="4"/>
    </row>
    <row r="165" spans="4:7">
      <c r="D165" s="4"/>
      <c r="E165" s="345"/>
      <c r="F165" s="4"/>
      <c r="G165" s="4"/>
    </row>
    <row r="166" spans="4:7">
      <c r="D166" s="4"/>
      <c r="E166" s="345"/>
      <c r="F166" s="4"/>
      <c r="G166" s="4"/>
    </row>
    <row r="167" spans="4:7">
      <c r="D167" s="4"/>
      <c r="E167" s="345"/>
      <c r="F167" s="4"/>
      <c r="G167" s="4"/>
    </row>
    <row r="168" spans="4:7">
      <c r="D168" s="4"/>
      <c r="E168" s="345"/>
      <c r="F168" s="4"/>
      <c r="G168" s="4"/>
    </row>
    <row r="169" spans="4:7">
      <c r="D169" s="4"/>
      <c r="E169" s="345"/>
      <c r="F169" s="4"/>
      <c r="G169" s="4"/>
    </row>
    <row r="170" spans="4:7">
      <c r="D170" s="4"/>
      <c r="E170" s="345"/>
      <c r="F170" s="4"/>
      <c r="G170" s="4"/>
    </row>
    <row r="171" spans="4:7">
      <c r="D171" s="4"/>
      <c r="E171" s="345"/>
      <c r="F171" s="4"/>
      <c r="G171" s="4"/>
    </row>
    <row r="172" spans="4:7">
      <c r="D172" s="4"/>
      <c r="E172" s="345"/>
      <c r="F172" s="4"/>
      <c r="G172" s="4"/>
    </row>
    <row r="173" spans="4:7">
      <c r="D173" s="4"/>
      <c r="E173" s="345"/>
      <c r="F173" s="4"/>
      <c r="G173" s="4"/>
    </row>
    <row r="174" spans="4:7">
      <c r="D174" s="4"/>
      <c r="E174" s="345"/>
      <c r="F174" s="4"/>
      <c r="G174" s="4"/>
    </row>
    <row r="175" spans="4:7">
      <c r="D175" s="4"/>
      <c r="E175" s="345"/>
      <c r="F175" s="4"/>
      <c r="G175" s="4"/>
    </row>
    <row r="176" spans="4:7">
      <c r="D176" s="4"/>
      <c r="E176" s="345"/>
      <c r="F176" s="4"/>
      <c r="G176" s="4"/>
    </row>
    <row r="177" spans="4:7">
      <c r="D177" s="4"/>
      <c r="E177" s="345"/>
      <c r="F177" s="4"/>
      <c r="G177" s="4"/>
    </row>
    <row r="178" spans="4:7">
      <c r="D178" s="4"/>
      <c r="E178" s="345"/>
      <c r="F178" s="4"/>
      <c r="G178" s="4"/>
    </row>
    <row r="179" spans="4:7">
      <c r="D179" s="4"/>
      <c r="E179" s="345"/>
      <c r="F179" s="4"/>
      <c r="G179" s="4"/>
    </row>
    <row r="180" spans="4:7">
      <c r="D180" s="4"/>
      <c r="E180" s="345"/>
      <c r="F180" s="4"/>
      <c r="G180" s="4"/>
    </row>
    <row r="181" spans="4:7">
      <c r="D181" s="4"/>
      <c r="E181" s="345"/>
      <c r="F181" s="4"/>
      <c r="G181" s="4"/>
    </row>
    <row r="182" spans="4:7">
      <c r="D182" s="4"/>
      <c r="E182" s="345"/>
      <c r="F182" s="4"/>
      <c r="G182" s="4"/>
    </row>
    <row r="183" spans="4:7">
      <c r="D183" s="4"/>
      <c r="E183" s="345"/>
      <c r="F183" s="4"/>
      <c r="G183" s="4"/>
    </row>
    <row r="184" spans="4:7">
      <c r="D184" s="4"/>
      <c r="E184" s="345"/>
      <c r="F184" s="4"/>
      <c r="G184" s="4"/>
    </row>
    <row r="185" spans="4:7">
      <c r="D185" s="4"/>
      <c r="E185" s="345"/>
      <c r="F185" s="4"/>
      <c r="G185" s="4"/>
    </row>
    <row r="186" spans="4:7">
      <c r="D186" s="4"/>
      <c r="E186" s="345"/>
      <c r="F186" s="4"/>
      <c r="G186" s="4"/>
    </row>
    <row r="187" spans="4:7">
      <c r="D187" s="4"/>
      <c r="E187" s="345"/>
      <c r="F187" s="4"/>
      <c r="G187" s="4"/>
    </row>
    <row r="188" spans="4:7">
      <c r="D188" s="4"/>
      <c r="E188" s="345"/>
      <c r="F188" s="4"/>
      <c r="G188" s="4"/>
    </row>
    <row r="189" spans="4:7">
      <c r="D189" s="4"/>
      <c r="E189" s="345"/>
      <c r="F189" s="4"/>
      <c r="G189" s="4"/>
    </row>
    <row r="190" spans="4:7">
      <c r="D190" s="4"/>
      <c r="E190" s="345"/>
      <c r="F190" s="4"/>
      <c r="G190" s="4"/>
    </row>
    <row r="191" spans="4:7">
      <c r="D191" s="4"/>
      <c r="E191" s="345"/>
      <c r="F191" s="4"/>
      <c r="G191" s="4"/>
    </row>
    <row r="192" spans="4:7">
      <c r="D192" s="4"/>
      <c r="E192" s="345"/>
      <c r="F192" s="4"/>
      <c r="G192" s="4"/>
    </row>
    <row r="193" spans="4:7">
      <c r="D193" s="4"/>
      <c r="E193" s="345"/>
      <c r="F193" s="4"/>
      <c r="G193" s="4"/>
    </row>
    <row r="194" spans="4:7">
      <c r="D194" s="4"/>
      <c r="E194" s="345"/>
      <c r="F194" s="4"/>
      <c r="G194" s="4"/>
    </row>
    <row r="195" spans="4:7">
      <c r="D195" s="4"/>
      <c r="E195" s="345"/>
      <c r="F195" s="4"/>
      <c r="G195" s="4"/>
    </row>
    <row r="196" spans="4:7">
      <c r="D196" s="4"/>
      <c r="E196" s="345"/>
      <c r="F196" s="4"/>
      <c r="G196" s="4"/>
    </row>
    <row r="197" spans="4:7">
      <c r="D197" s="4"/>
      <c r="E197" s="345"/>
      <c r="F197" s="4"/>
      <c r="G197" s="4"/>
    </row>
    <row r="198" spans="4:7">
      <c r="D198" s="4"/>
      <c r="E198" s="345"/>
      <c r="F198" s="4"/>
      <c r="G198" s="4"/>
    </row>
    <row r="199" spans="4:7">
      <c r="D199" s="4"/>
      <c r="E199" s="345"/>
      <c r="F199" s="4"/>
      <c r="G199" s="4"/>
    </row>
    <row r="200" spans="4:7">
      <c r="D200" s="4"/>
      <c r="E200" s="345"/>
      <c r="F200" s="4"/>
      <c r="G200" s="4"/>
    </row>
    <row r="201" spans="4:7">
      <c r="D201" s="4"/>
      <c r="E201" s="345"/>
      <c r="F201" s="4"/>
      <c r="G201" s="4"/>
    </row>
    <row r="202" spans="4:7">
      <c r="D202" s="4"/>
      <c r="E202" s="345"/>
      <c r="F202" s="4"/>
      <c r="G202" s="4"/>
    </row>
    <row r="203" spans="4:7">
      <c r="D203" s="4"/>
      <c r="E203" s="345"/>
      <c r="F203" s="4"/>
      <c r="G203" s="4"/>
    </row>
    <row r="204" spans="4:7">
      <c r="D204" s="4"/>
      <c r="E204" s="345"/>
      <c r="F204" s="4"/>
      <c r="G204" s="4"/>
    </row>
    <row r="205" spans="4:7">
      <c r="D205" s="4"/>
      <c r="E205" s="345"/>
      <c r="F205" s="4"/>
      <c r="G205" s="4"/>
    </row>
    <row r="206" spans="4:7">
      <c r="D206" s="4"/>
      <c r="E206" s="345"/>
      <c r="F206" s="4"/>
      <c r="G206" s="4"/>
    </row>
    <row r="207" spans="4:7">
      <c r="D207" s="4"/>
      <c r="E207" s="345"/>
      <c r="F207" s="4"/>
      <c r="G207" s="4"/>
    </row>
    <row r="208" spans="4:7">
      <c r="D208" s="4"/>
      <c r="E208" s="345"/>
      <c r="F208" s="4"/>
      <c r="G208" s="4"/>
    </row>
    <row r="209" spans="4:7">
      <c r="D209" s="4"/>
      <c r="E209" s="345"/>
      <c r="F209" s="4"/>
      <c r="G209" s="4"/>
    </row>
    <row r="210" spans="4:7">
      <c r="D210" s="4"/>
      <c r="E210" s="345"/>
      <c r="F210" s="4"/>
      <c r="G210" s="4"/>
    </row>
    <row r="211" spans="4:7">
      <c r="D211" s="4"/>
      <c r="E211" s="345"/>
      <c r="F211" s="4"/>
      <c r="G211" s="4"/>
    </row>
    <row r="212" spans="4:7">
      <c r="D212" s="4"/>
      <c r="E212" s="345"/>
      <c r="F212" s="4"/>
      <c r="G212" s="4"/>
    </row>
    <row r="213" spans="4:7">
      <c r="D213" s="4"/>
      <c r="E213" s="345"/>
      <c r="F213" s="4"/>
      <c r="G213" s="4"/>
    </row>
    <row r="214" spans="4:7">
      <c r="D214" s="4"/>
      <c r="E214" s="345"/>
      <c r="F214" s="4"/>
      <c r="G214" s="4"/>
    </row>
    <row r="215" spans="4:7">
      <c r="D215" s="4"/>
      <c r="E215" s="345"/>
      <c r="F215" s="4"/>
      <c r="G215" s="4"/>
    </row>
    <row r="216" spans="4:7">
      <c r="D216" s="4"/>
      <c r="E216" s="345"/>
      <c r="F216" s="4"/>
      <c r="G216" s="4"/>
    </row>
    <row r="217" spans="4:7">
      <c r="D217" s="4"/>
      <c r="E217" s="345"/>
      <c r="F217" s="4"/>
      <c r="G217" s="4"/>
    </row>
    <row r="218" spans="4:7">
      <c r="D218" s="4"/>
      <c r="E218" s="345"/>
      <c r="F218" s="4"/>
      <c r="G218" s="4"/>
    </row>
    <row r="219" spans="4:7">
      <c r="D219" s="4"/>
      <c r="E219" s="345"/>
      <c r="F219" s="4"/>
      <c r="G219" s="4"/>
    </row>
    <row r="220" spans="4:7">
      <c r="D220" s="4"/>
      <c r="E220" s="345"/>
      <c r="F220" s="4"/>
      <c r="G220" s="4"/>
    </row>
    <row r="221" spans="4:7">
      <c r="D221" s="4"/>
      <c r="E221" s="345"/>
      <c r="F221" s="4"/>
      <c r="G221" s="4"/>
    </row>
    <row r="222" spans="4:7">
      <c r="D222" s="4"/>
      <c r="E222" s="345"/>
      <c r="F222" s="4"/>
      <c r="G222" s="4"/>
    </row>
    <row r="223" spans="4:7">
      <c r="D223" s="4"/>
      <c r="E223" s="345"/>
      <c r="F223" s="4"/>
      <c r="G223" s="4"/>
    </row>
    <row r="224" spans="4:7">
      <c r="D224" s="4"/>
      <c r="E224" s="345"/>
      <c r="F224" s="4"/>
      <c r="G224" s="4"/>
    </row>
    <row r="225" spans="4:7">
      <c r="D225" s="4"/>
      <c r="E225" s="345"/>
      <c r="F225" s="4"/>
      <c r="G225" s="4"/>
    </row>
    <row r="226" spans="4:7">
      <c r="D226" s="4"/>
      <c r="E226" s="345"/>
      <c r="F226" s="4"/>
      <c r="G226" s="4"/>
    </row>
    <row r="227" spans="4:7">
      <c r="D227" s="4"/>
      <c r="E227" s="345"/>
      <c r="F227" s="4"/>
      <c r="G227" s="4"/>
    </row>
    <row r="228" spans="4:7">
      <c r="D228" s="4"/>
      <c r="E228" s="345"/>
      <c r="F228" s="4"/>
      <c r="G228" s="4"/>
    </row>
    <row r="229" spans="4:7">
      <c r="D229" s="4"/>
      <c r="E229" s="345"/>
      <c r="F229" s="4"/>
      <c r="G229" s="4"/>
    </row>
    <row r="230" spans="4:7">
      <c r="D230" s="4"/>
      <c r="E230" s="345"/>
      <c r="F230" s="4"/>
      <c r="G230" s="4"/>
    </row>
    <row r="231" spans="4:7">
      <c r="D231" s="4"/>
      <c r="E231" s="345"/>
      <c r="F231" s="4"/>
      <c r="G231" s="4"/>
    </row>
    <row r="232" spans="4:7">
      <c r="D232" s="4"/>
      <c r="E232" s="345"/>
      <c r="F232" s="4"/>
      <c r="G232" s="4"/>
    </row>
    <row r="233" spans="4:7">
      <c r="D233" s="4"/>
      <c r="E233" s="345"/>
      <c r="F233" s="4"/>
      <c r="G233" s="4"/>
    </row>
    <row r="234" spans="4:7">
      <c r="D234" s="4"/>
      <c r="E234" s="345"/>
      <c r="F234" s="4"/>
      <c r="G234" s="4"/>
    </row>
    <row r="235" spans="4:7">
      <c r="D235" s="4"/>
      <c r="E235" s="345"/>
      <c r="F235" s="4"/>
      <c r="G235" s="4"/>
    </row>
    <row r="236" spans="4:7">
      <c r="D236" s="4"/>
      <c r="E236" s="345"/>
      <c r="F236" s="4"/>
      <c r="G236" s="4"/>
    </row>
    <row r="237" spans="4:7">
      <c r="D237" s="4"/>
      <c r="E237" s="345"/>
      <c r="F237" s="4"/>
      <c r="G237" s="4"/>
    </row>
    <row r="238" spans="4:7">
      <c r="D238" s="4"/>
      <c r="E238" s="345"/>
      <c r="F238" s="4"/>
      <c r="G238" s="4"/>
    </row>
    <row r="239" spans="4:7">
      <c r="D239" s="4"/>
      <c r="E239" s="345"/>
      <c r="F239" s="4"/>
      <c r="G239" s="4"/>
    </row>
    <row r="240" spans="4:7">
      <c r="D240" s="4"/>
      <c r="E240" s="345"/>
      <c r="F240" s="4"/>
      <c r="G240" s="4"/>
    </row>
    <row r="241" spans="4:7">
      <c r="D241" s="4"/>
      <c r="E241" s="345"/>
      <c r="F241" s="4"/>
      <c r="G241" s="4"/>
    </row>
    <row r="242" spans="4:7">
      <c r="D242" s="4"/>
      <c r="E242" s="345"/>
      <c r="F242" s="4"/>
      <c r="G242" s="4"/>
    </row>
    <row r="243" spans="4:7">
      <c r="D243" s="4"/>
      <c r="E243" s="345"/>
      <c r="F243" s="4"/>
      <c r="G243" s="4"/>
    </row>
    <row r="244" spans="4:7">
      <c r="D244" s="4"/>
      <c r="E244" s="345"/>
      <c r="F244" s="4"/>
      <c r="G244" s="4"/>
    </row>
    <row r="245" spans="4:7">
      <c r="D245" s="4"/>
      <c r="E245" s="345"/>
      <c r="F245" s="4"/>
      <c r="G245" s="4"/>
    </row>
    <row r="246" spans="4:7">
      <c r="D246" s="4"/>
      <c r="E246" s="345"/>
      <c r="F246" s="4"/>
      <c r="G246" s="4"/>
    </row>
    <row r="247" spans="4:7">
      <c r="D247" s="4"/>
      <c r="E247" s="345"/>
      <c r="F247" s="4"/>
      <c r="G247" s="4"/>
    </row>
    <row r="248" spans="4:7">
      <c r="D248" s="4"/>
      <c r="E248" s="345"/>
      <c r="F248" s="4"/>
      <c r="G248" s="4"/>
    </row>
    <row r="249" spans="4:7">
      <c r="D249" s="4"/>
      <c r="E249" s="345"/>
      <c r="F249" s="4"/>
      <c r="G249" s="4"/>
    </row>
    <row r="250" spans="4:7">
      <c r="D250" s="4"/>
      <c r="E250" s="345"/>
      <c r="F250" s="4"/>
      <c r="G250" s="4"/>
    </row>
    <row r="251" spans="4:7">
      <c r="D251" s="4"/>
      <c r="E251" s="345"/>
      <c r="F251" s="4"/>
      <c r="G251" s="4"/>
    </row>
    <row r="252" spans="4:7">
      <c r="D252" s="4"/>
      <c r="E252" s="345"/>
      <c r="F252" s="4"/>
      <c r="G252" s="4"/>
    </row>
    <row r="253" spans="4:7">
      <c r="D253" s="4"/>
      <c r="E253" s="345"/>
      <c r="F253" s="4"/>
      <c r="G253" s="4"/>
    </row>
    <row r="254" spans="4:7">
      <c r="D254" s="4"/>
      <c r="E254" s="345"/>
      <c r="F254" s="4"/>
      <c r="G254" s="4"/>
    </row>
    <row r="255" spans="4:7">
      <c r="D255" s="4"/>
      <c r="E255" s="345"/>
      <c r="F255" s="4"/>
      <c r="G255" s="4"/>
    </row>
    <row r="256" spans="4:7">
      <c r="D256" s="4"/>
      <c r="E256" s="345"/>
      <c r="F256" s="4"/>
      <c r="G256" s="4"/>
    </row>
    <row r="257" spans="4:7">
      <c r="D257" s="4"/>
      <c r="E257" s="345"/>
      <c r="F257" s="4"/>
      <c r="G257" s="4"/>
    </row>
    <row r="258" spans="4:7">
      <c r="D258" s="4"/>
      <c r="E258" s="345"/>
      <c r="F258" s="4"/>
      <c r="G258" s="4"/>
    </row>
    <row r="259" spans="4:7">
      <c r="D259" s="4"/>
      <c r="E259" s="345"/>
      <c r="F259" s="4"/>
      <c r="G259" s="4"/>
    </row>
    <row r="260" spans="4:7">
      <c r="D260" s="4"/>
      <c r="E260" s="345"/>
      <c r="F260" s="4"/>
      <c r="G260" s="4"/>
    </row>
    <row r="261" spans="4:7">
      <c r="D261" s="4"/>
      <c r="E261" s="345"/>
      <c r="F261" s="4"/>
      <c r="G261" s="4"/>
    </row>
    <row r="262" spans="4:7">
      <c r="D262" s="4"/>
      <c r="E262" s="345"/>
      <c r="F262" s="4"/>
      <c r="G262" s="4"/>
    </row>
    <row r="263" spans="4:7">
      <c r="D263" s="4"/>
      <c r="E263" s="345"/>
      <c r="F263" s="4"/>
      <c r="G263" s="4"/>
    </row>
    <row r="264" spans="4:7">
      <c r="D264" s="4"/>
      <c r="E264" s="345"/>
      <c r="F264" s="4"/>
      <c r="G264" s="4"/>
    </row>
    <row r="265" spans="4:7">
      <c r="D265" s="4"/>
      <c r="E265" s="345"/>
      <c r="F265" s="4"/>
      <c r="G265" s="4"/>
    </row>
    <row r="266" spans="4:7">
      <c r="D266" s="4"/>
      <c r="E266" s="345"/>
      <c r="F266" s="4"/>
      <c r="G266" s="4"/>
    </row>
    <row r="267" spans="4:7">
      <c r="D267" s="4"/>
      <c r="E267" s="345"/>
      <c r="F267" s="4"/>
      <c r="G267" s="4"/>
    </row>
    <row r="268" spans="4:7">
      <c r="D268" s="4"/>
      <c r="E268" s="345"/>
      <c r="F268" s="4"/>
      <c r="G268" s="4"/>
    </row>
    <row r="269" spans="4:7">
      <c r="D269" s="4"/>
      <c r="E269" s="345"/>
      <c r="F269" s="4"/>
      <c r="G269" s="4"/>
    </row>
    <row r="270" spans="4:7">
      <c r="D270" s="4"/>
      <c r="E270" s="345"/>
      <c r="F270" s="4"/>
      <c r="G270" s="4"/>
    </row>
    <row r="271" spans="4:7">
      <c r="D271" s="4"/>
      <c r="E271" s="345"/>
      <c r="F271" s="4"/>
      <c r="G271" s="4"/>
    </row>
    <row r="272" spans="4:7">
      <c r="D272" s="4"/>
      <c r="E272" s="345"/>
      <c r="F272" s="4"/>
      <c r="G272" s="4"/>
    </row>
    <row r="273" spans="4:7">
      <c r="D273" s="4"/>
      <c r="E273" s="345"/>
      <c r="F273" s="4"/>
      <c r="G273" s="4"/>
    </row>
    <row r="274" spans="4:7">
      <c r="D274" s="4"/>
      <c r="E274" s="345"/>
      <c r="F274" s="4"/>
      <c r="G274" s="4"/>
    </row>
    <row r="275" spans="4:7">
      <c r="D275" s="4"/>
      <c r="E275" s="345"/>
      <c r="F275" s="4"/>
      <c r="G275" s="4"/>
    </row>
    <row r="276" spans="4:7">
      <c r="D276" s="4"/>
      <c r="E276" s="345"/>
      <c r="F276" s="4"/>
      <c r="G276" s="4"/>
    </row>
    <row r="277" spans="4:7">
      <c r="D277" s="4"/>
      <c r="E277" s="345"/>
      <c r="F277" s="4"/>
      <c r="G277" s="4"/>
    </row>
    <row r="278" spans="4:7">
      <c r="D278" s="4"/>
      <c r="E278" s="345"/>
      <c r="F278" s="4"/>
      <c r="G278" s="4"/>
    </row>
    <row r="279" spans="4:7">
      <c r="D279" s="4"/>
      <c r="E279" s="345"/>
      <c r="F279" s="4"/>
      <c r="G279" s="4"/>
    </row>
    <row r="280" spans="4:7">
      <c r="D280" s="4"/>
      <c r="E280" s="345"/>
      <c r="F280" s="4"/>
      <c r="G280" s="4"/>
    </row>
    <row r="281" spans="4:7">
      <c r="D281" s="4"/>
      <c r="E281" s="345"/>
      <c r="F281" s="4"/>
      <c r="G281" s="4"/>
    </row>
    <row r="282" spans="4:7">
      <c r="D282" s="4"/>
      <c r="E282" s="345"/>
      <c r="F282" s="4"/>
      <c r="G282" s="4"/>
    </row>
    <row r="283" spans="4:7">
      <c r="D283" s="4"/>
      <c r="E283" s="345"/>
      <c r="F283" s="4"/>
      <c r="G283" s="4"/>
    </row>
    <row r="284" spans="4:7">
      <c r="D284" s="4"/>
      <c r="E284" s="345"/>
      <c r="F284" s="4"/>
      <c r="G284" s="4"/>
    </row>
    <row r="285" spans="4:7">
      <c r="D285" s="4"/>
      <c r="E285" s="345"/>
      <c r="F285" s="4"/>
      <c r="G285" s="4"/>
    </row>
    <row r="286" spans="4:7">
      <c r="D286" s="4"/>
      <c r="E286" s="345"/>
      <c r="F286" s="4"/>
      <c r="G286" s="4"/>
    </row>
    <row r="287" spans="4:7">
      <c r="D287" s="4"/>
      <c r="E287" s="345"/>
      <c r="F287" s="4"/>
      <c r="G287" s="4"/>
    </row>
    <row r="288" spans="4:7">
      <c r="D288" s="4"/>
      <c r="E288" s="345"/>
      <c r="F288" s="4"/>
      <c r="G288" s="4"/>
    </row>
    <row r="289" spans="4:7">
      <c r="D289" s="4"/>
      <c r="E289" s="345"/>
      <c r="F289" s="4"/>
      <c r="G289" s="4"/>
    </row>
    <row r="290" spans="4:7">
      <c r="D290" s="4"/>
      <c r="E290" s="345"/>
      <c r="F290" s="4"/>
      <c r="G290" s="4"/>
    </row>
    <row r="291" spans="4:7">
      <c r="D291" s="4"/>
      <c r="E291" s="345"/>
      <c r="F291" s="4"/>
      <c r="G291" s="4"/>
    </row>
    <row r="292" spans="4:7">
      <c r="D292" s="4"/>
      <c r="E292" s="345"/>
      <c r="F292" s="4"/>
      <c r="G292" s="4"/>
    </row>
    <row r="293" spans="4:7">
      <c r="D293" s="4"/>
      <c r="E293" s="345"/>
      <c r="F293" s="4"/>
      <c r="G293" s="4"/>
    </row>
    <row r="294" spans="4:7">
      <c r="D294" s="4"/>
      <c r="E294" s="345"/>
      <c r="F294" s="4"/>
      <c r="G294" s="4"/>
    </row>
    <row r="295" spans="4:7">
      <c r="D295" s="4"/>
      <c r="E295" s="345"/>
      <c r="F295" s="4"/>
      <c r="G295" s="4"/>
    </row>
    <row r="296" spans="4:7">
      <c r="D296" s="4"/>
      <c r="E296" s="345"/>
      <c r="F296" s="4"/>
      <c r="G296" s="4"/>
    </row>
    <row r="297" spans="4:7">
      <c r="D297" s="4"/>
      <c r="E297" s="345"/>
      <c r="F297" s="4"/>
      <c r="G297" s="4"/>
    </row>
    <row r="298" spans="4:7">
      <c r="D298" s="4"/>
      <c r="E298" s="345"/>
      <c r="F298" s="4"/>
      <c r="G298" s="4"/>
    </row>
    <row r="299" spans="4:7">
      <c r="D299" s="4"/>
      <c r="E299" s="345"/>
      <c r="F299" s="4"/>
      <c r="G299" s="4"/>
    </row>
    <row r="300" spans="4:7">
      <c r="D300" s="4"/>
      <c r="E300" s="345"/>
      <c r="F300" s="4"/>
      <c r="G300" s="4"/>
    </row>
    <row r="301" spans="4:7">
      <c r="D301" s="4"/>
      <c r="E301" s="345"/>
      <c r="F301" s="4"/>
      <c r="G301" s="4"/>
    </row>
    <row r="302" spans="4:7">
      <c r="D302" s="4"/>
      <c r="E302" s="345"/>
      <c r="F302" s="4"/>
      <c r="G302" s="4"/>
    </row>
    <row r="303" spans="4:7">
      <c r="D303" s="4"/>
      <c r="E303" s="345"/>
      <c r="F303" s="4"/>
      <c r="G303" s="4"/>
    </row>
    <row r="304" spans="4:7">
      <c r="D304" s="4"/>
      <c r="E304" s="345"/>
      <c r="F304" s="4"/>
      <c r="G304" s="4"/>
    </row>
    <row r="305" spans="4:7">
      <c r="D305" s="4"/>
      <c r="E305" s="345"/>
      <c r="F305" s="4"/>
      <c r="G305" s="4"/>
    </row>
    <row r="306" spans="4:7">
      <c r="D306" s="4"/>
      <c r="E306" s="345"/>
      <c r="F306" s="4"/>
      <c r="G306" s="4"/>
    </row>
    <row r="307" spans="4:7">
      <c r="D307" s="4"/>
      <c r="E307" s="345"/>
      <c r="F307" s="4"/>
      <c r="G307" s="4"/>
    </row>
    <row r="308" spans="4:7">
      <c r="D308" s="4"/>
      <c r="E308" s="345"/>
      <c r="F308" s="4"/>
      <c r="G308" s="4"/>
    </row>
    <row r="309" spans="4:7">
      <c r="D309" s="4"/>
      <c r="E309" s="345"/>
      <c r="F309" s="4"/>
      <c r="G309" s="4"/>
    </row>
    <row r="310" spans="4:7">
      <c r="D310" s="4"/>
      <c r="E310" s="345"/>
      <c r="F310" s="4"/>
      <c r="G310" s="4"/>
    </row>
    <row r="311" spans="4:7">
      <c r="D311" s="4"/>
      <c r="E311" s="345"/>
      <c r="F311" s="4"/>
      <c r="G311" s="4"/>
    </row>
    <row r="312" spans="4:7">
      <c r="D312" s="4"/>
      <c r="E312" s="345"/>
      <c r="F312" s="4"/>
      <c r="G312" s="4"/>
    </row>
    <row r="313" spans="4:7">
      <c r="D313" s="4"/>
      <c r="E313" s="345"/>
      <c r="F313" s="4"/>
      <c r="G313" s="4"/>
    </row>
    <row r="314" spans="4:7">
      <c r="D314" s="4"/>
      <c r="E314" s="345"/>
      <c r="F314" s="4"/>
      <c r="G314" s="4"/>
    </row>
    <row r="315" spans="4:7">
      <c r="D315" s="4"/>
      <c r="E315" s="345"/>
      <c r="F315" s="4"/>
      <c r="G315" s="4"/>
    </row>
    <row r="316" spans="4:7">
      <c r="D316" s="4"/>
      <c r="E316" s="345"/>
      <c r="F316" s="4"/>
      <c r="G316" s="4"/>
    </row>
    <row r="317" spans="4:7">
      <c r="D317" s="4"/>
      <c r="E317" s="345"/>
      <c r="F317" s="4"/>
      <c r="G317" s="4"/>
    </row>
    <row r="318" spans="4:7">
      <c r="D318" s="4"/>
      <c r="E318" s="345"/>
      <c r="F318" s="4"/>
      <c r="G318" s="4"/>
    </row>
    <row r="319" spans="4:7">
      <c r="D319" s="4"/>
      <c r="E319" s="345"/>
      <c r="F319" s="4"/>
      <c r="G319" s="4"/>
    </row>
    <row r="320" spans="4:7">
      <c r="D320" s="4"/>
      <c r="E320" s="345"/>
      <c r="F320" s="4"/>
      <c r="G320" s="4"/>
    </row>
    <row r="321" spans="4:7">
      <c r="D321" s="4"/>
      <c r="E321" s="345"/>
      <c r="F321" s="4"/>
      <c r="G321" s="4"/>
    </row>
    <row r="322" spans="4:7">
      <c r="D322" s="4"/>
      <c r="E322" s="345"/>
      <c r="F322" s="4"/>
      <c r="G322" s="4"/>
    </row>
    <row r="323" spans="4:7">
      <c r="D323" s="4"/>
      <c r="E323" s="345"/>
      <c r="F323" s="4"/>
      <c r="G323" s="4"/>
    </row>
    <row r="324" spans="4:7">
      <c r="D324" s="4"/>
      <c r="E324" s="345"/>
      <c r="F324" s="4"/>
      <c r="G324" s="4"/>
    </row>
    <row r="325" spans="4:7">
      <c r="D325" s="4"/>
      <c r="E325" s="345"/>
      <c r="F325" s="4"/>
      <c r="G325" s="4"/>
    </row>
    <row r="326" spans="4:7">
      <c r="D326" s="4"/>
      <c r="E326" s="345"/>
      <c r="F326" s="4"/>
      <c r="G326" s="4"/>
    </row>
    <row r="327" spans="4:7">
      <c r="D327" s="4"/>
      <c r="E327" s="345"/>
      <c r="F327" s="4"/>
      <c r="G327" s="4"/>
    </row>
    <row r="328" spans="4:7">
      <c r="D328" s="4"/>
      <c r="E328" s="345"/>
      <c r="F328" s="4"/>
      <c r="G328" s="4"/>
    </row>
    <row r="329" spans="4:7">
      <c r="D329" s="4"/>
      <c r="E329" s="345"/>
      <c r="F329" s="4"/>
      <c r="G329" s="4"/>
    </row>
    <row r="330" spans="4:7">
      <c r="D330" s="4"/>
      <c r="E330" s="345"/>
      <c r="F330" s="4"/>
      <c r="G330" s="4"/>
    </row>
    <row r="331" spans="4:7">
      <c r="D331" s="4"/>
      <c r="E331" s="345"/>
      <c r="F331" s="4"/>
      <c r="G331" s="4"/>
    </row>
    <row r="332" spans="4:7">
      <c r="D332" s="4"/>
      <c r="E332" s="345"/>
      <c r="F332" s="4"/>
      <c r="G332" s="4"/>
    </row>
    <row r="333" spans="4:7">
      <c r="D333" s="4"/>
      <c r="E333" s="345"/>
      <c r="F333" s="4"/>
      <c r="G333" s="4"/>
    </row>
    <row r="334" spans="4:7">
      <c r="D334" s="4"/>
      <c r="E334" s="345"/>
      <c r="F334" s="4"/>
      <c r="G334" s="4"/>
    </row>
    <row r="335" spans="4:7">
      <c r="D335" s="4"/>
      <c r="E335" s="345"/>
      <c r="F335" s="4"/>
      <c r="G335" s="4"/>
    </row>
    <row r="336" spans="4:7">
      <c r="D336" s="4"/>
      <c r="E336" s="345"/>
      <c r="F336" s="4"/>
      <c r="G336" s="4"/>
    </row>
    <row r="337" spans="4:7">
      <c r="D337" s="4"/>
      <c r="E337" s="345"/>
      <c r="F337" s="4"/>
      <c r="G337" s="4"/>
    </row>
    <row r="338" spans="4:7">
      <c r="D338" s="4"/>
      <c r="E338" s="345"/>
      <c r="F338" s="4"/>
      <c r="G338" s="4"/>
    </row>
    <row r="339" spans="4:7">
      <c r="D339" s="4"/>
      <c r="E339" s="345"/>
      <c r="F339" s="4"/>
      <c r="G339" s="4"/>
    </row>
    <row r="340" spans="4:7">
      <c r="D340" s="4"/>
      <c r="E340" s="345"/>
      <c r="F340" s="4"/>
      <c r="G340" s="4"/>
    </row>
    <row r="341" spans="4:7">
      <c r="D341" s="4"/>
      <c r="E341" s="345"/>
      <c r="F341" s="4"/>
      <c r="G341" s="4"/>
    </row>
    <row r="342" spans="4:7">
      <c r="D342" s="4"/>
      <c r="E342" s="345"/>
      <c r="F342" s="4"/>
      <c r="G342" s="4"/>
    </row>
    <row r="343" spans="4:7">
      <c r="D343" s="4"/>
      <c r="E343" s="345"/>
      <c r="F343" s="4"/>
      <c r="G343" s="4"/>
    </row>
    <row r="344" spans="4:7">
      <c r="D344" s="4"/>
      <c r="E344" s="345"/>
      <c r="F344" s="4"/>
      <c r="G344" s="4"/>
    </row>
    <row r="345" spans="4:7">
      <c r="D345" s="4"/>
      <c r="E345" s="345"/>
      <c r="F345" s="4"/>
      <c r="G345" s="4"/>
    </row>
    <row r="346" spans="4:7">
      <c r="D346" s="4"/>
      <c r="E346" s="345"/>
      <c r="F346" s="4"/>
      <c r="G346" s="4"/>
    </row>
    <row r="347" spans="4:7">
      <c r="D347" s="4"/>
      <c r="E347" s="345"/>
      <c r="F347" s="4"/>
      <c r="G347" s="4"/>
    </row>
    <row r="348" spans="4:7">
      <c r="D348" s="4"/>
      <c r="E348" s="345"/>
      <c r="F348" s="4"/>
      <c r="G348" s="4"/>
    </row>
    <row r="349" spans="4:7">
      <c r="D349" s="4"/>
      <c r="E349" s="345"/>
      <c r="F349" s="4"/>
      <c r="G349" s="4"/>
    </row>
    <row r="350" spans="4:7">
      <c r="D350" s="4"/>
      <c r="E350" s="345"/>
      <c r="F350" s="4"/>
      <c r="G350" s="4"/>
    </row>
    <row r="351" spans="4:7">
      <c r="D351" s="4"/>
      <c r="E351" s="345"/>
      <c r="F351" s="4"/>
      <c r="G351" s="4"/>
    </row>
    <row r="352" spans="4:7">
      <c r="D352" s="4"/>
      <c r="E352" s="345"/>
      <c r="F352" s="4"/>
      <c r="G352" s="4"/>
    </row>
    <row r="353" spans="4:7">
      <c r="D353" s="4"/>
      <c r="E353" s="345"/>
      <c r="F353" s="4"/>
      <c r="G353" s="4"/>
    </row>
    <row r="354" spans="4:7">
      <c r="D354" s="4"/>
      <c r="E354" s="345"/>
      <c r="F354" s="4"/>
      <c r="G354" s="4"/>
    </row>
    <row r="355" spans="4:7">
      <c r="D355" s="4"/>
      <c r="E355" s="345"/>
      <c r="F355" s="4"/>
      <c r="G355" s="4"/>
    </row>
    <row r="356" spans="4:7">
      <c r="D356" s="4"/>
      <c r="E356" s="345"/>
      <c r="F356" s="4"/>
      <c r="G356" s="4"/>
    </row>
    <row r="357" spans="4:7">
      <c r="D357" s="4"/>
      <c r="E357" s="345"/>
      <c r="F357" s="4"/>
      <c r="G357" s="4"/>
    </row>
    <row r="358" spans="4:7">
      <c r="D358" s="4"/>
      <c r="E358" s="345"/>
      <c r="F358" s="4"/>
      <c r="G358" s="4"/>
    </row>
    <row r="359" spans="4:7">
      <c r="D359" s="4"/>
      <c r="E359" s="345"/>
      <c r="F359" s="4"/>
      <c r="G359" s="4"/>
    </row>
    <row r="360" spans="4:7">
      <c r="D360" s="4"/>
      <c r="E360" s="345"/>
      <c r="F360" s="4"/>
      <c r="G360" s="4"/>
    </row>
    <row r="361" spans="4:7">
      <c r="D361" s="4"/>
      <c r="E361" s="345"/>
      <c r="F361" s="4"/>
      <c r="G361" s="4"/>
    </row>
    <row r="362" spans="4:7">
      <c r="D362" s="4"/>
      <c r="E362" s="345"/>
      <c r="F362" s="4"/>
      <c r="G362" s="4"/>
    </row>
    <row r="363" spans="4:7">
      <c r="D363" s="4"/>
      <c r="E363" s="345"/>
      <c r="F363" s="4"/>
      <c r="G363" s="4"/>
    </row>
    <row r="364" spans="4:7">
      <c r="D364" s="4"/>
      <c r="E364" s="345"/>
      <c r="F364" s="4"/>
      <c r="G364" s="4"/>
    </row>
    <row r="365" spans="4:7">
      <c r="D365" s="4"/>
      <c r="E365" s="345"/>
      <c r="F365" s="4"/>
      <c r="G365" s="4"/>
    </row>
    <row r="366" spans="4:7">
      <c r="D366" s="4"/>
      <c r="E366" s="345"/>
      <c r="F366" s="4"/>
      <c r="G366" s="4"/>
    </row>
    <row r="367" spans="4:7">
      <c r="D367" s="4"/>
      <c r="E367" s="345"/>
      <c r="F367" s="4"/>
      <c r="G367" s="4"/>
    </row>
    <row r="368" spans="4:7">
      <c r="D368" s="4"/>
      <c r="E368" s="345"/>
      <c r="F368" s="4"/>
      <c r="G368" s="4"/>
    </row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7"/>
    <row r="24998"/>
    <row r="24999"/>
    <row r="25000"/>
    <row r="25001"/>
  </sheetData>
  <mergeCells count="2">
    <mergeCell ref="F63:G63"/>
    <mergeCell ref="F76:G76"/>
  </mergeCells>
  <phoneticPr fontId="79" type="noConversion"/>
  <dataValidations count="1">
    <dataValidation allowBlank="1" showErrorMessage="1" sqref="A1:XFD1048576" xr:uid="{103A9576-A49A-4015-94D7-3BC06F4B1931}"/>
  </dataValidations>
  <pageMargins left="0.7" right="0.7" top="0.75" bottom="0.75" header="0.3" footer="0.3"/>
  <pageSetup paperSize="8" scale="55" fitToHeight="0" orientation="landscape" r:id="rId1"/>
  <customProperties>
    <customPr name="EpmWorksheetKeyString_GU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11">
    <tabColor theme="9" tint="-0.249977111117893"/>
    <pageSetUpPr autoPageBreaks="0" fitToPage="1"/>
  </sheetPr>
  <dimension ref="B1:S115"/>
  <sheetViews>
    <sheetView workbookViewId="0"/>
  </sheetViews>
  <sheetFormatPr defaultColWidth="9.140625" defaultRowHeight="15"/>
  <cols>
    <col min="1" max="1" width="9.140625" style="4"/>
    <col min="2" max="2" width="20.7109375" style="344" customWidth="1"/>
    <col min="3" max="3" width="1.7109375" style="34" customWidth="1"/>
    <col min="4" max="4" width="98.5703125" style="4" customWidth="1"/>
    <col min="5" max="5" width="16.28515625" style="4" bestFit="1" customWidth="1"/>
    <col min="6" max="6" width="18.85546875" style="4" customWidth="1"/>
    <col min="7" max="7" width="10" style="4" customWidth="1"/>
    <col min="8" max="19" width="3.85546875" style="4" customWidth="1"/>
    <col min="20" max="16384" width="9.140625" style="4"/>
  </cols>
  <sheetData>
    <row r="1" spans="2:19" s="246" customFormat="1" ht="18.75">
      <c r="B1" s="108"/>
      <c r="C1" s="108"/>
      <c r="D1" s="108" t="s">
        <v>1613</v>
      </c>
      <c r="E1" s="108"/>
      <c r="F1" s="273"/>
      <c r="H1" s="1371" t="s">
        <v>1003</v>
      </c>
      <c r="I1" s="1372"/>
      <c r="J1" s="1372"/>
      <c r="K1" s="1372"/>
      <c r="L1" s="1372"/>
      <c r="M1" s="1372"/>
      <c r="N1" s="1372" t="s">
        <v>1002</v>
      </c>
      <c r="O1" s="1373"/>
      <c r="P1" s="1373"/>
      <c r="Q1" s="1373"/>
      <c r="R1" s="1373"/>
      <c r="S1" s="1374"/>
    </row>
    <row r="2" spans="2:19" s="246" customFormat="1" ht="18.75">
      <c r="B2" s="109"/>
      <c r="C2" s="109"/>
      <c r="D2" s="109" t="s">
        <v>2035</v>
      </c>
      <c r="E2" s="109"/>
      <c r="F2" s="273"/>
      <c r="H2" s="1375" t="s">
        <v>1004</v>
      </c>
      <c r="I2" s="1376"/>
      <c r="J2" s="1376"/>
      <c r="K2" s="1376"/>
      <c r="L2" s="1376"/>
      <c r="M2" s="1376"/>
      <c r="N2" s="1376" t="s">
        <v>28</v>
      </c>
      <c r="O2" s="1377"/>
      <c r="P2" s="1377"/>
      <c r="Q2" s="1377"/>
      <c r="R2" s="1377"/>
      <c r="S2" s="1378"/>
    </row>
    <row r="3" spans="2:19" s="246" customFormat="1" ht="18.75">
      <c r="B3" s="108"/>
      <c r="C3" s="108"/>
      <c r="D3" s="108" t="s">
        <v>6964</v>
      </c>
      <c r="E3" s="108"/>
      <c r="F3" s="1452"/>
      <c r="H3" s="1379" t="s">
        <v>1005</v>
      </c>
      <c r="I3" s="1380"/>
      <c r="J3" s="1380"/>
      <c r="K3" s="1380"/>
      <c r="L3" s="1380"/>
      <c r="M3" s="1380"/>
      <c r="N3" s="1380" t="s">
        <v>46</v>
      </c>
      <c r="O3" s="1381"/>
      <c r="P3" s="1381"/>
      <c r="Q3" s="1381"/>
      <c r="R3" s="1381"/>
      <c r="S3" s="1382"/>
    </row>
    <row r="4" spans="2:19" s="246" customFormat="1" ht="18.75">
      <c r="B4" s="110"/>
      <c r="C4" s="110"/>
      <c r="D4" s="110" t="s">
        <v>1629</v>
      </c>
      <c r="E4" s="1461"/>
      <c r="F4" s="1461"/>
      <c r="H4" s="1383" t="s">
        <v>6966</v>
      </c>
      <c r="I4" s="1384"/>
      <c r="J4" s="1384"/>
      <c r="K4" s="1384"/>
      <c r="L4" s="1384"/>
      <c r="M4" s="1384"/>
      <c r="N4" s="1384" t="s">
        <v>1006</v>
      </c>
      <c r="O4" s="1385"/>
      <c r="P4" s="1385"/>
      <c r="Q4" s="1385"/>
      <c r="R4" s="1385"/>
      <c r="S4" s="1386"/>
    </row>
    <row r="5" spans="2:19" ht="14.25" customHeight="1">
      <c r="B5" s="37"/>
      <c r="C5" s="37"/>
      <c r="D5" s="37"/>
      <c r="E5" s="37"/>
      <c r="F5" s="37"/>
    </row>
    <row r="6" spans="2:19" ht="18.75">
      <c r="B6" s="111" t="s">
        <v>975</v>
      </c>
      <c r="C6" s="78"/>
      <c r="D6" s="78"/>
      <c r="E6" s="78"/>
      <c r="F6" s="78"/>
    </row>
    <row r="7" spans="2:19">
      <c r="B7" s="120" t="s">
        <v>1630</v>
      </c>
      <c r="C7" s="120"/>
      <c r="D7" s="120"/>
      <c r="E7" s="120"/>
      <c r="F7" s="120"/>
    </row>
    <row r="8" spans="2:19">
      <c r="B8" s="4"/>
      <c r="C8" s="4"/>
    </row>
    <row r="9" spans="2:19">
      <c r="B9" s="71"/>
      <c r="D9" s="106" t="s">
        <v>631</v>
      </c>
      <c r="E9" s="48"/>
      <c r="F9" s="48"/>
    </row>
    <row r="10" spans="2:19">
      <c r="B10" s="71"/>
      <c r="D10" s="357" t="s">
        <v>1792</v>
      </c>
      <c r="E10" s="50"/>
      <c r="F10" s="50"/>
    </row>
    <row r="12" spans="2:19" ht="20.100000000000001" customHeight="1">
      <c r="B12" s="71"/>
      <c r="D12" s="772" t="s">
        <v>1630</v>
      </c>
      <c r="E12" s="86" t="s">
        <v>1338</v>
      </c>
      <c r="F12" s="377" t="s">
        <v>1701</v>
      </c>
    </row>
    <row r="13" spans="2:19">
      <c r="B13" s="71" t="s">
        <v>630</v>
      </c>
      <c r="C13" s="33"/>
      <c r="D13" s="150" t="s">
        <v>594</v>
      </c>
      <c r="E13" s="151" t="s">
        <v>4</v>
      </c>
      <c r="F13" s="1235">
        <v>2497.605873</v>
      </c>
    </row>
    <row r="14" spans="2:19">
      <c r="B14" s="71" t="s">
        <v>629</v>
      </c>
      <c r="C14" s="33"/>
      <c r="D14" s="164" t="s">
        <v>628</v>
      </c>
      <c r="E14" s="165" t="s">
        <v>4</v>
      </c>
      <c r="F14" s="1236">
        <v>0</v>
      </c>
    </row>
    <row r="15" spans="2:19">
      <c r="B15" s="71" t="s">
        <v>627</v>
      </c>
      <c r="C15" s="33"/>
      <c r="D15" s="164" t="s">
        <v>626</v>
      </c>
      <c r="E15" s="165" t="s">
        <v>4</v>
      </c>
      <c r="F15" s="1236">
        <v>49.195551999999999</v>
      </c>
    </row>
    <row r="16" spans="2:19">
      <c r="B16" s="71" t="s">
        <v>625</v>
      </c>
      <c r="C16" s="33"/>
      <c r="D16" s="164" t="s">
        <v>590</v>
      </c>
      <c r="E16" s="165" t="s">
        <v>4</v>
      </c>
      <c r="F16" s="1236">
        <v>0</v>
      </c>
    </row>
    <row r="17" spans="2:6">
      <c r="B17" s="71" t="s">
        <v>624</v>
      </c>
      <c r="C17" s="33"/>
      <c r="D17" s="164" t="s">
        <v>588</v>
      </c>
      <c r="E17" s="165" t="s">
        <v>4</v>
      </c>
      <c r="F17" s="1236">
        <v>206.84475800000001</v>
      </c>
    </row>
    <row r="18" spans="2:6">
      <c r="B18" s="71" t="s">
        <v>623</v>
      </c>
      <c r="C18" s="33"/>
      <c r="D18" s="164" t="s">
        <v>586</v>
      </c>
      <c r="E18" s="165" t="s">
        <v>4</v>
      </c>
      <c r="F18" s="1236">
        <v>0</v>
      </c>
    </row>
    <row r="19" spans="2:6">
      <c r="B19" s="71" t="s">
        <v>622</v>
      </c>
      <c r="C19" s="33"/>
      <c r="D19" s="164" t="s">
        <v>584</v>
      </c>
      <c r="E19" s="165" t="s">
        <v>4</v>
      </c>
      <c r="F19" s="1236">
        <v>1418.262412</v>
      </c>
    </row>
    <row r="20" spans="2:6">
      <c r="B20" s="71" t="s">
        <v>621</v>
      </c>
      <c r="C20" s="33"/>
      <c r="D20" s="164" t="s">
        <v>582</v>
      </c>
      <c r="E20" s="165" t="s">
        <v>4</v>
      </c>
      <c r="F20" s="1236">
        <v>0</v>
      </c>
    </row>
    <row r="21" spans="2:6">
      <c r="B21" s="71" t="s">
        <v>620</v>
      </c>
      <c r="C21" s="33"/>
      <c r="D21" s="164" t="s">
        <v>580</v>
      </c>
      <c r="E21" s="165" t="s">
        <v>4</v>
      </c>
      <c r="F21" s="1236">
        <v>0</v>
      </c>
    </row>
    <row r="22" spans="2:6">
      <c r="B22" s="71" t="s">
        <v>619</v>
      </c>
      <c r="C22" s="33"/>
      <c r="D22" s="164" t="s">
        <v>578</v>
      </c>
      <c r="E22" s="165" t="s">
        <v>4</v>
      </c>
      <c r="F22" s="1236">
        <v>322.10212300000001</v>
      </c>
    </row>
    <row r="23" spans="2:6">
      <c r="B23" s="71" t="s">
        <v>618</v>
      </c>
      <c r="C23" s="33"/>
      <c r="D23" s="164" t="s">
        <v>617</v>
      </c>
      <c r="E23" s="165" t="s">
        <v>4</v>
      </c>
      <c r="F23" s="1236">
        <v>0</v>
      </c>
    </row>
    <row r="24" spans="2:6">
      <c r="B24" s="71" t="s">
        <v>616</v>
      </c>
      <c r="C24" s="33"/>
      <c r="D24" s="164" t="s">
        <v>574</v>
      </c>
      <c r="E24" s="165" t="s">
        <v>4</v>
      </c>
      <c r="F24" s="1236">
        <v>0</v>
      </c>
    </row>
    <row r="25" spans="2:6">
      <c r="B25" s="71" t="s">
        <v>615</v>
      </c>
      <c r="C25" s="33"/>
      <c r="D25" s="164" t="s">
        <v>614</v>
      </c>
      <c r="E25" s="165" t="s">
        <v>4</v>
      </c>
      <c r="F25" s="1236">
        <v>0</v>
      </c>
    </row>
    <row r="26" spans="2:6">
      <c r="B26" s="71" t="s">
        <v>613</v>
      </c>
      <c r="C26" s="33"/>
      <c r="D26" s="188" t="s">
        <v>570</v>
      </c>
      <c r="E26" s="194" t="s">
        <v>4</v>
      </c>
      <c r="F26" s="1253">
        <v>0</v>
      </c>
    </row>
    <row r="27" spans="2:6">
      <c r="B27" s="71" t="s">
        <v>612</v>
      </c>
      <c r="C27" s="39"/>
      <c r="D27" s="454" t="s">
        <v>611</v>
      </c>
      <c r="E27" s="524" t="s">
        <v>4</v>
      </c>
      <c r="F27" s="1257">
        <v>4494.0107180000005</v>
      </c>
    </row>
    <row r="28" spans="2:6">
      <c r="B28" s="4"/>
      <c r="C28" s="4"/>
      <c r="D28" s="170"/>
      <c r="E28" s="170"/>
      <c r="F28" s="1252"/>
    </row>
    <row r="29" spans="2:6">
      <c r="D29" s="106" t="s">
        <v>631</v>
      </c>
      <c r="E29" s="48"/>
      <c r="F29" s="48"/>
    </row>
    <row r="30" spans="2:6">
      <c r="B30" s="4"/>
      <c r="C30" s="4"/>
      <c r="D30" s="357" t="s">
        <v>1793</v>
      </c>
      <c r="E30" s="50"/>
      <c r="F30" s="50"/>
    </row>
    <row r="31" spans="2:6">
      <c r="B31" s="4"/>
      <c r="C31" s="4"/>
      <c r="D31" s="170"/>
      <c r="E31" s="170"/>
      <c r="F31" s="170"/>
    </row>
    <row r="32" spans="2:6" ht="20.100000000000001" customHeight="1">
      <c r="D32" s="772" t="s">
        <v>1630</v>
      </c>
      <c r="E32" s="526" t="s">
        <v>1338</v>
      </c>
      <c r="F32" s="377" t="s">
        <v>1701</v>
      </c>
    </row>
    <row r="33" spans="2:6">
      <c r="B33" s="71" t="s">
        <v>610</v>
      </c>
      <c r="C33" s="33"/>
      <c r="D33" s="150" t="s">
        <v>568</v>
      </c>
      <c r="E33" s="151" t="s">
        <v>4</v>
      </c>
      <c r="F33" s="1235">
        <v>1575.321087</v>
      </c>
    </row>
    <row r="34" spans="2:6">
      <c r="B34" s="71" t="s">
        <v>609</v>
      </c>
      <c r="C34" s="33"/>
      <c r="D34" s="164" t="s">
        <v>566</v>
      </c>
      <c r="E34" s="165" t="s">
        <v>4</v>
      </c>
      <c r="F34" s="1236">
        <v>0</v>
      </c>
    </row>
    <row r="35" spans="2:6">
      <c r="B35" s="71" t="s">
        <v>608</v>
      </c>
      <c r="C35" s="33"/>
      <c r="D35" s="164" t="s">
        <v>607</v>
      </c>
      <c r="E35" s="165" t="s">
        <v>4</v>
      </c>
      <c r="F35" s="1236">
        <v>19.475902999999999</v>
      </c>
    </row>
    <row r="36" spans="2:6">
      <c r="B36" s="71" t="s">
        <v>606</v>
      </c>
      <c r="C36" s="33"/>
      <c r="D36" s="164" t="s">
        <v>562</v>
      </c>
      <c r="E36" s="165" t="s">
        <v>4</v>
      </c>
      <c r="F36" s="1236">
        <v>0</v>
      </c>
    </row>
    <row r="37" spans="2:6">
      <c r="B37" s="71" t="s">
        <v>605</v>
      </c>
      <c r="C37" s="33"/>
      <c r="D37" s="164" t="s">
        <v>560</v>
      </c>
      <c r="E37" s="165" t="s">
        <v>4</v>
      </c>
      <c r="F37" s="1236">
        <v>88.882244</v>
      </c>
    </row>
    <row r="38" spans="2:6">
      <c r="B38" s="71" t="s">
        <v>604</v>
      </c>
      <c r="C38" s="33"/>
      <c r="D38" s="164" t="s">
        <v>558</v>
      </c>
      <c r="E38" s="165" t="s">
        <v>4</v>
      </c>
      <c r="F38" s="1236">
        <v>0</v>
      </c>
    </row>
    <row r="39" spans="2:6">
      <c r="B39" s="71" t="s">
        <v>603</v>
      </c>
      <c r="C39" s="33"/>
      <c r="D39" s="164" t="s">
        <v>554</v>
      </c>
      <c r="E39" s="165" t="s">
        <v>4</v>
      </c>
      <c r="F39" s="1236">
        <v>895.34259600000007</v>
      </c>
    </row>
    <row r="40" spans="2:6">
      <c r="B40" s="71" t="s">
        <v>602</v>
      </c>
      <c r="C40" s="33"/>
      <c r="D40" s="164" t="s">
        <v>552</v>
      </c>
      <c r="E40" s="165" t="s">
        <v>4</v>
      </c>
      <c r="F40" s="1236">
        <v>0</v>
      </c>
    </row>
    <row r="41" spans="2:6">
      <c r="B41" s="71" t="s">
        <v>601</v>
      </c>
      <c r="C41" s="33"/>
      <c r="D41" s="164" t="s">
        <v>550</v>
      </c>
      <c r="E41" s="165" t="s">
        <v>4</v>
      </c>
      <c r="F41" s="1236">
        <v>28.060759999999998</v>
      </c>
    </row>
    <row r="42" spans="2:6">
      <c r="B42" s="71" t="s">
        <v>600</v>
      </c>
      <c r="C42" s="33"/>
      <c r="D42" s="164" t="s">
        <v>548</v>
      </c>
      <c r="E42" s="165" t="s">
        <v>4</v>
      </c>
      <c r="F42" s="1236">
        <v>0</v>
      </c>
    </row>
    <row r="43" spans="2:6">
      <c r="B43" s="71" t="s">
        <v>599</v>
      </c>
      <c r="C43" s="33"/>
      <c r="D43" s="164" t="s">
        <v>546</v>
      </c>
      <c r="E43" s="165" t="s">
        <v>4</v>
      </c>
      <c r="F43" s="1236">
        <v>0</v>
      </c>
    </row>
    <row r="44" spans="2:6">
      <c r="B44" s="71" t="s">
        <v>598</v>
      </c>
      <c r="C44" s="33"/>
      <c r="D44" s="188" t="s">
        <v>570</v>
      </c>
      <c r="E44" s="194" t="s">
        <v>4</v>
      </c>
      <c r="F44" s="1253">
        <v>0</v>
      </c>
    </row>
    <row r="45" spans="2:6">
      <c r="B45" s="71" t="s">
        <v>597</v>
      </c>
      <c r="C45" s="39"/>
      <c r="D45" s="454" t="s">
        <v>596</v>
      </c>
      <c r="E45" s="524"/>
      <c r="F45" s="1257">
        <v>2607.08259</v>
      </c>
    </row>
    <row r="46" spans="2:6">
      <c r="C46" s="4"/>
    </row>
    <row r="47" spans="2:6" ht="18.75">
      <c r="B47" s="111" t="s">
        <v>1403</v>
      </c>
      <c r="C47" s="78"/>
      <c r="D47" s="78"/>
      <c r="E47" s="78"/>
      <c r="F47" s="78"/>
    </row>
    <row r="48" spans="2:6">
      <c r="B48" s="120" t="s">
        <v>1225</v>
      </c>
      <c r="C48" s="120"/>
      <c r="D48" s="120"/>
      <c r="E48" s="120"/>
      <c r="F48" s="120"/>
    </row>
    <row r="49" spans="2:7">
      <c r="B49" s="4"/>
      <c r="C49" s="4"/>
    </row>
    <row r="50" spans="2:7">
      <c r="B50" s="4"/>
      <c r="C50" s="4"/>
      <c r="D50" s="500" t="s">
        <v>631</v>
      </c>
      <c r="E50" s="48"/>
      <c r="F50" s="48"/>
    </row>
    <row r="51" spans="2:7">
      <c r="B51" s="4"/>
      <c r="C51" s="4"/>
      <c r="D51" s="357" t="s">
        <v>1794</v>
      </c>
      <c r="E51" s="50"/>
      <c r="F51" s="50"/>
    </row>
    <row r="52" spans="2:7">
      <c r="C52" s="344"/>
      <c r="D52" s="71"/>
      <c r="E52" s="71"/>
      <c r="F52" s="71"/>
      <c r="G52" s="71"/>
    </row>
    <row r="53" spans="2:7" ht="20.100000000000001" customHeight="1">
      <c r="B53" s="525"/>
      <c r="C53" s="36"/>
      <c r="D53" s="775" t="s">
        <v>1225</v>
      </c>
      <c r="E53" s="526" t="s">
        <v>1338</v>
      </c>
      <c r="F53" s="116" t="s">
        <v>1416</v>
      </c>
    </row>
    <row r="54" spans="2:7">
      <c r="B54" s="71" t="s">
        <v>595</v>
      </c>
      <c r="C54" s="35"/>
      <c r="D54" s="150" t="s">
        <v>594</v>
      </c>
      <c r="E54" s="151" t="s">
        <v>693</v>
      </c>
      <c r="F54" s="1062">
        <v>0.13646421074953974</v>
      </c>
    </row>
    <row r="55" spans="2:7">
      <c r="B55" s="71" t="s">
        <v>593</v>
      </c>
      <c r="C55" s="35"/>
      <c r="D55" s="164" t="s">
        <v>592</v>
      </c>
      <c r="E55" s="165" t="s">
        <v>693</v>
      </c>
      <c r="F55" s="997">
        <v>3.5364362887301999</v>
      </c>
    </row>
    <row r="56" spans="2:7">
      <c r="B56" s="71" t="s">
        <v>591</v>
      </c>
      <c r="C56" s="35"/>
      <c r="D56" s="164" t="s">
        <v>590</v>
      </c>
      <c r="E56" s="165" t="s">
        <v>693</v>
      </c>
      <c r="F56" s="997">
        <v>0</v>
      </c>
    </row>
    <row r="57" spans="2:7">
      <c r="B57" s="71" t="s">
        <v>589</v>
      </c>
      <c r="C57" s="35"/>
      <c r="D57" s="164" t="s">
        <v>588</v>
      </c>
      <c r="E57" s="165" t="s">
        <v>693</v>
      </c>
      <c r="F57" s="997">
        <v>5.5644999999999998</v>
      </c>
    </row>
    <row r="58" spans="2:7">
      <c r="B58" s="71" t="s">
        <v>587</v>
      </c>
      <c r="C58" s="35"/>
      <c r="D58" s="164" t="s">
        <v>586</v>
      </c>
      <c r="E58" s="165" t="s">
        <v>693</v>
      </c>
      <c r="F58" s="997">
        <v>0</v>
      </c>
    </row>
    <row r="59" spans="2:7">
      <c r="B59" s="71" t="s">
        <v>585</v>
      </c>
      <c r="C59" s="35"/>
      <c r="D59" s="164" t="s">
        <v>584</v>
      </c>
      <c r="E59" s="165" t="s">
        <v>693</v>
      </c>
      <c r="F59" s="997">
        <v>9.3953000000000007</v>
      </c>
    </row>
    <row r="60" spans="2:7">
      <c r="B60" s="71" t="s">
        <v>583</v>
      </c>
      <c r="C60" s="35"/>
      <c r="D60" s="164" t="s">
        <v>582</v>
      </c>
      <c r="E60" s="165" t="s">
        <v>693</v>
      </c>
      <c r="F60" s="997">
        <v>0</v>
      </c>
    </row>
    <row r="61" spans="2:7">
      <c r="B61" s="71" t="s">
        <v>581</v>
      </c>
      <c r="C61" s="35"/>
      <c r="D61" s="164" t="s">
        <v>580</v>
      </c>
      <c r="E61" s="165" t="s">
        <v>693</v>
      </c>
      <c r="F61" s="997">
        <v>0</v>
      </c>
    </row>
    <row r="62" spans="2:7">
      <c r="B62" s="71" t="s">
        <v>579</v>
      </c>
      <c r="C62" s="35"/>
      <c r="D62" s="164" t="s">
        <v>578</v>
      </c>
      <c r="E62" s="165" t="s">
        <v>693</v>
      </c>
      <c r="F62" s="997">
        <v>112.453</v>
      </c>
    </row>
    <row r="63" spans="2:7">
      <c r="B63" s="71" t="s">
        <v>577</v>
      </c>
      <c r="C63" s="35"/>
      <c r="D63" s="164" t="s">
        <v>576</v>
      </c>
      <c r="E63" s="165" t="s">
        <v>693</v>
      </c>
      <c r="F63" s="997">
        <v>0</v>
      </c>
    </row>
    <row r="64" spans="2:7">
      <c r="B64" s="71" t="s">
        <v>575</v>
      </c>
      <c r="C64" s="35"/>
      <c r="D64" s="164" t="s">
        <v>574</v>
      </c>
      <c r="E64" s="165" t="s">
        <v>693</v>
      </c>
      <c r="F64" s="997">
        <v>0</v>
      </c>
    </row>
    <row r="65" spans="2:7">
      <c r="B65" s="71" t="s">
        <v>573</v>
      </c>
      <c r="C65" s="35"/>
      <c r="D65" s="164" t="s">
        <v>572</v>
      </c>
      <c r="E65" s="165" t="s">
        <v>693</v>
      </c>
      <c r="F65" s="997">
        <v>0</v>
      </c>
    </row>
    <row r="66" spans="2:7">
      <c r="B66" s="71" t="s">
        <v>571</v>
      </c>
      <c r="C66" s="35"/>
      <c r="D66" s="188" t="s">
        <v>570</v>
      </c>
      <c r="E66" s="194" t="s">
        <v>693</v>
      </c>
      <c r="F66" s="1000">
        <v>0</v>
      </c>
    </row>
    <row r="67" spans="2:7">
      <c r="B67" s="170"/>
      <c r="C67" s="170"/>
      <c r="D67" s="170"/>
      <c r="E67" s="170"/>
      <c r="F67" s="170"/>
    </row>
    <row r="68" spans="2:7">
      <c r="B68" s="4"/>
      <c r="C68" s="4"/>
      <c r="D68" s="106" t="s">
        <v>631</v>
      </c>
      <c r="E68" s="48"/>
      <c r="F68" s="48"/>
    </row>
    <row r="69" spans="2:7">
      <c r="B69" s="4"/>
      <c r="C69" s="4"/>
      <c r="D69" s="357" t="s">
        <v>1795</v>
      </c>
      <c r="E69" s="50"/>
      <c r="F69" s="50"/>
    </row>
    <row r="70" spans="2:7">
      <c r="C70" s="344"/>
      <c r="D70" s="71"/>
      <c r="E70" s="71"/>
      <c r="F70" s="71"/>
      <c r="G70" s="71"/>
    </row>
    <row r="71" spans="2:7" ht="20.100000000000001" customHeight="1">
      <c r="C71" s="344"/>
      <c r="D71" s="775" t="s">
        <v>1225</v>
      </c>
      <c r="E71" s="526" t="s">
        <v>1338</v>
      </c>
      <c r="F71" s="116" t="s">
        <v>1416</v>
      </c>
      <c r="G71" s="71"/>
    </row>
    <row r="72" spans="2:7">
      <c r="B72" s="71" t="s">
        <v>569</v>
      </c>
      <c r="C72" s="33"/>
      <c r="D72" s="150" t="s">
        <v>568</v>
      </c>
      <c r="E72" s="151" t="s">
        <v>693</v>
      </c>
      <c r="F72" s="1062">
        <v>0.28763970869676536</v>
      </c>
    </row>
    <row r="73" spans="2:7">
      <c r="B73" s="71" t="s">
        <v>567</v>
      </c>
      <c r="C73" s="33"/>
      <c r="D73" s="164" t="s">
        <v>566</v>
      </c>
      <c r="E73" s="165" t="s">
        <v>693</v>
      </c>
      <c r="F73" s="997">
        <v>0</v>
      </c>
    </row>
    <row r="74" spans="2:7">
      <c r="B74" s="71" t="s">
        <v>565</v>
      </c>
      <c r="C74" s="33"/>
      <c r="D74" s="164" t="s">
        <v>564</v>
      </c>
      <c r="E74" s="165" t="s">
        <v>693</v>
      </c>
      <c r="F74" s="997">
        <v>4.6533784361184001</v>
      </c>
    </row>
    <row r="75" spans="2:7">
      <c r="B75" s="71" t="s">
        <v>563</v>
      </c>
      <c r="C75" s="33"/>
      <c r="D75" s="164" t="s">
        <v>562</v>
      </c>
      <c r="E75" s="165" t="s">
        <v>693</v>
      </c>
      <c r="F75" s="997">
        <v>0</v>
      </c>
    </row>
    <row r="76" spans="2:7">
      <c r="B76" s="71" t="s">
        <v>561</v>
      </c>
      <c r="C76" s="33"/>
      <c r="D76" s="164" t="s">
        <v>560</v>
      </c>
      <c r="E76" s="165" t="s">
        <v>693</v>
      </c>
      <c r="F76" s="997">
        <v>8.1277133476773038</v>
      </c>
    </row>
    <row r="77" spans="2:7">
      <c r="B77" s="71" t="s">
        <v>559</v>
      </c>
      <c r="C77" s="33"/>
      <c r="D77" s="164" t="s">
        <v>558</v>
      </c>
      <c r="E77" s="165" t="s">
        <v>693</v>
      </c>
      <c r="F77" s="997">
        <v>0</v>
      </c>
    </row>
    <row r="78" spans="2:7">
      <c r="B78" s="71" t="s">
        <v>557</v>
      </c>
      <c r="C78" s="33"/>
      <c r="D78" s="164" t="s">
        <v>556</v>
      </c>
      <c r="E78" s="165" t="s">
        <v>693</v>
      </c>
      <c r="F78" s="997">
        <v>0</v>
      </c>
    </row>
    <row r="79" spans="2:7">
      <c r="B79" s="71" t="s">
        <v>555</v>
      </c>
      <c r="C79" s="33"/>
      <c r="D79" s="164" t="s">
        <v>554</v>
      </c>
      <c r="E79" s="165" t="s">
        <v>693</v>
      </c>
      <c r="F79" s="997">
        <v>15.194000000000001</v>
      </c>
    </row>
    <row r="80" spans="2:7">
      <c r="B80" s="71" t="s">
        <v>553</v>
      </c>
      <c r="C80" s="33"/>
      <c r="D80" s="164" t="s">
        <v>552</v>
      </c>
      <c r="E80" s="165" t="s">
        <v>693</v>
      </c>
      <c r="F80" s="997">
        <v>0</v>
      </c>
    </row>
    <row r="81" spans="2:7">
      <c r="B81" s="71" t="s">
        <v>551</v>
      </c>
      <c r="C81" s="33"/>
      <c r="D81" s="164" t="s">
        <v>550</v>
      </c>
      <c r="E81" s="165" t="s">
        <v>693</v>
      </c>
      <c r="F81" s="997">
        <v>106.20699999999999</v>
      </c>
    </row>
    <row r="82" spans="2:7">
      <c r="B82" s="71" t="s">
        <v>549</v>
      </c>
      <c r="C82" s="33"/>
      <c r="D82" s="164" t="s">
        <v>548</v>
      </c>
      <c r="E82" s="165" t="s">
        <v>693</v>
      </c>
      <c r="F82" s="997">
        <v>0</v>
      </c>
    </row>
    <row r="83" spans="2:7">
      <c r="B83" s="71" t="s">
        <v>547</v>
      </c>
      <c r="C83" s="33"/>
      <c r="D83" s="164" t="s">
        <v>546</v>
      </c>
      <c r="E83" s="165" t="s">
        <v>693</v>
      </c>
      <c r="F83" s="997">
        <v>0</v>
      </c>
    </row>
    <row r="84" spans="2:7">
      <c r="B84" s="71" t="s">
        <v>545</v>
      </c>
      <c r="C84" s="33"/>
      <c r="D84" s="188" t="s">
        <v>7</v>
      </c>
      <c r="E84" s="194" t="s">
        <v>693</v>
      </c>
      <c r="F84" s="1000">
        <v>0</v>
      </c>
    </row>
    <row r="85" spans="2:7">
      <c r="B85" s="71"/>
      <c r="D85" s="38"/>
      <c r="E85" s="38"/>
      <c r="F85" s="1467"/>
    </row>
    <row r="86" spans="2:7" ht="18.75">
      <c r="B86" s="111" t="s">
        <v>1403</v>
      </c>
      <c r="C86" s="78"/>
      <c r="D86" s="78"/>
      <c r="E86" s="78"/>
      <c r="F86" s="78"/>
    </row>
    <row r="87" spans="2:7">
      <c r="B87" s="120" t="s">
        <v>1856</v>
      </c>
      <c r="C87" s="120"/>
      <c r="D87" s="120"/>
      <c r="E87" s="120"/>
      <c r="F87" s="120"/>
    </row>
    <row r="88" spans="2:7">
      <c r="B88" s="71"/>
      <c r="D88" s="333"/>
    </row>
    <row r="89" spans="2:7" ht="15" customHeight="1">
      <c r="B89" s="71"/>
      <c r="D89" s="366" t="s">
        <v>544</v>
      </c>
      <c r="E89" s="365"/>
      <c r="F89" s="365"/>
    </row>
    <row r="90" spans="2:7" ht="15" customHeight="1">
      <c r="B90" s="71"/>
      <c r="D90" s="776" t="s">
        <v>1796</v>
      </c>
      <c r="E90" s="1468"/>
      <c r="F90" s="1468"/>
    </row>
    <row r="91" spans="2:7" ht="15" customHeight="1">
      <c r="B91" s="71"/>
      <c r="D91" s="776" t="s">
        <v>1797</v>
      </c>
      <c r="E91" s="1468"/>
      <c r="F91" s="1468"/>
    </row>
    <row r="92" spans="2:7" ht="15" customHeight="1">
      <c r="B92" s="71"/>
      <c r="D92" s="776" t="s">
        <v>1798</v>
      </c>
      <c r="E92" s="1468"/>
      <c r="F92" s="1468"/>
    </row>
    <row r="93" spans="2:7" ht="15" customHeight="1">
      <c r="B93" s="71"/>
      <c r="C93" s="71"/>
      <c r="D93" s="71"/>
      <c r="E93" s="71"/>
      <c r="F93" s="71"/>
      <c r="G93" s="71"/>
    </row>
    <row r="94" spans="2:7" ht="18.75">
      <c r="B94" s="71"/>
      <c r="D94" s="772" t="s">
        <v>1856</v>
      </c>
      <c r="E94" s="367"/>
    </row>
    <row r="95" spans="2:7" ht="20.100000000000001" customHeight="1">
      <c r="D95" s="190" t="s">
        <v>1226</v>
      </c>
      <c r="E95" s="526" t="s">
        <v>1338</v>
      </c>
      <c r="F95" s="377" t="s">
        <v>1416</v>
      </c>
    </row>
    <row r="96" spans="2:7">
      <c r="B96" s="344" t="s">
        <v>543</v>
      </c>
      <c r="C96" s="33"/>
      <c r="D96" s="527" t="s">
        <v>542</v>
      </c>
      <c r="E96" s="528" t="s">
        <v>693</v>
      </c>
      <c r="F96" s="1235">
        <v>3286.2739999999999</v>
      </c>
    </row>
    <row r="97" spans="2:7">
      <c r="B97" s="344" t="s">
        <v>2094</v>
      </c>
      <c r="C97" s="33"/>
      <c r="D97" s="482" t="s">
        <v>2095</v>
      </c>
      <c r="E97" s="339" t="s">
        <v>693</v>
      </c>
      <c r="F97" s="1253">
        <v>26.532</v>
      </c>
    </row>
    <row r="98" spans="2:7">
      <c r="D98" s="190" t="s">
        <v>1227</v>
      </c>
      <c r="E98" s="190"/>
      <c r="F98" s="1523"/>
    </row>
    <row r="99" spans="2:7" s="1469" customFormat="1">
      <c r="B99" s="344" t="s">
        <v>541</v>
      </c>
      <c r="D99" s="527" t="s">
        <v>540</v>
      </c>
      <c r="E99" s="528" t="s">
        <v>693</v>
      </c>
      <c r="F99" s="1235">
        <v>0</v>
      </c>
    </row>
    <row r="100" spans="2:7" s="1469" customFormat="1">
      <c r="B100" s="344" t="s">
        <v>539</v>
      </c>
      <c r="D100" s="483" t="s">
        <v>538</v>
      </c>
      <c r="E100" s="334" t="s">
        <v>693</v>
      </c>
      <c r="F100" s="1236">
        <v>0</v>
      </c>
    </row>
    <row r="101" spans="2:7" s="1469" customFormat="1" ht="15" customHeight="1">
      <c r="B101" s="344" t="s">
        <v>537</v>
      </c>
      <c r="D101" s="483" t="s">
        <v>536</v>
      </c>
      <c r="E101" s="334" t="s">
        <v>693</v>
      </c>
      <c r="F101" s="1524">
        <v>1863.19</v>
      </c>
    </row>
    <row r="102" spans="2:7">
      <c r="B102" s="344" t="s">
        <v>535</v>
      </c>
      <c r="C102" s="33"/>
      <c r="D102" s="483" t="s">
        <v>900</v>
      </c>
      <c r="E102" s="334" t="s">
        <v>693</v>
      </c>
      <c r="F102" s="1246">
        <v>1876.7149999999999</v>
      </c>
    </row>
    <row r="103" spans="2:7">
      <c r="B103" s="344" t="s">
        <v>534</v>
      </c>
      <c r="C103" s="33"/>
      <c r="D103" s="482" t="s">
        <v>7048</v>
      </c>
      <c r="E103" s="339" t="s">
        <v>693</v>
      </c>
      <c r="F103" s="1247">
        <v>40.5</v>
      </c>
    </row>
    <row r="104" spans="2:7">
      <c r="B104" s="4"/>
      <c r="D104" s="190" t="s">
        <v>1228</v>
      </c>
      <c r="E104" s="190"/>
      <c r="F104" s="1523"/>
    </row>
    <row r="105" spans="2:7">
      <c r="B105" s="344" t="s">
        <v>899</v>
      </c>
      <c r="D105" s="529" t="s">
        <v>533</v>
      </c>
      <c r="E105" s="530" t="s">
        <v>693</v>
      </c>
      <c r="F105" s="1525">
        <v>0</v>
      </c>
    </row>
    <row r="106" spans="2:7">
      <c r="C106" s="4"/>
      <c r="F106"/>
    </row>
    <row r="107" spans="2:7" ht="18.75">
      <c r="B107" s="111" t="s">
        <v>1229</v>
      </c>
      <c r="C107" s="78"/>
      <c r="D107" s="78"/>
      <c r="E107" s="78"/>
      <c r="F107" s="78"/>
    </row>
    <row r="108" spans="2:7">
      <c r="B108" s="120" t="s">
        <v>674</v>
      </c>
      <c r="C108" s="120"/>
      <c r="D108" s="120"/>
      <c r="E108" s="120"/>
      <c r="F108" s="120"/>
    </row>
    <row r="109" spans="2:7">
      <c r="C109" s="4"/>
    </row>
    <row r="110" spans="2:7">
      <c r="B110" s="71"/>
      <c r="C110" s="39"/>
      <c r="D110" s="106" t="s">
        <v>532</v>
      </c>
      <c r="E110" s="1470"/>
      <c r="F110" s="1471"/>
    </row>
    <row r="111" spans="2:7">
      <c r="B111" s="71"/>
      <c r="C111" s="71"/>
      <c r="D111" s="71"/>
      <c r="E111" s="71"/>
      <c r="F111" s="71"/>
      <c r="G111" s="344"/>
    </row>
    <row r="112" spans="2:7" ht="20.25" customHeight="1">
      <c r="B112" s="71"/>
      <c r="D112" s="772" t="s">
        <v>674</v>
      </c>
      <c r="E112" s="526" t="s">
        <v>1338</v>
      </c>
      <c r="F112" s="377" t="s">
        <v>1416</v>
      </c>
    </row>
    <row r="113" spans="2:6">
      <c r="B113" s="71" t="s">
        <v>531</v>
      </c>
      <c r="C113" s="33"/>
      <c r="D113" s="531" t="s">
        <v>530</v>
      </c>
      <c r="E113" s="193" t="s">
        <v>1381</v>
      </c>
      <c r="F113" s="973">
        <v>80959</v>
      </c>
    </row>
    <row r="114" spans="2:6">
      <c r="B114" s="71" t="s">
        <v>529</v>
      </c>
      <c r="C114" s="33"/>
      <c r="D114" s="532" t="s">
        <v>528</v>
      </c>
      <c r="E114" s="165" t="s">
        <v>1381</v>
      </c>
      <c r="F114" s="994">
        <v>32527</v>
      </c>
    </row>
    <row r="115" spans="2:6">
      <c r="B115" s="71" t="s">
        <v>527</v>
      </c>
      <c r="C115" s="33"/>
      <c r="D115" s="533" t="s">
        <v>526</v>
      </c>
      <c r="E115" s="194" t="s">
        <v>1381</v>
      </c>
      <c r="F115" s="995">
        <v>0</v>
      </c>
    </row>
  </sheetData>
  <phoneticPr fontId="79" type="noConversion"/>
  <dataValidations count="1">
    <dataValidation allowBlank="1" showErrorMessage="1" sqref="A1:XFD1048576" xr:uid="{B0D5859B-E7E3-41EF-B650-EDB808DD65DD}"/>
  </dataValidations>
  <pageMargins left="0.7" right="0.7" top="0.75" bottom="0.75" header="0.3" footer="0.3"/>
  <pageSetup paperSize="8" scale="32" fitToHeight="0" orientation="landscape" r:id="rId1"/>
  <rowBreaks count="1" manualBreakCount="1">
    <brk id="70" max="16383" man="1"/>
  </rowBreaks>
  <customProperties>
    <customPr name="EpmWorksheetKeyString_GU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2">
    <tabColor theme="9" tint="-0.249977111117893"/>
    <pageSetUpPr autoPageBreaks="0" fitToPage="1"/>
  </sheetPr>
  <dimension ref="B1:S53"/>
  <sheetViews>
    <sheetView workbookViewId="0"/>
  </sheetViews>
  <sheetFormatPr defaultColWidth="9.140625" defaultRowHeight="15"/>
  <cols>
    <col min="1" max="1" width="9.140625" style="4"/>
    <col min="2" max="2" width="20.7109375" style="34" customWidth="1"/>
    <col min="3" max="3" width="1.7109375" style="34" customWidth="1"/>
    <col min="4" max="4" width="66.85546875" style="4" customWidth="1"/>
    <col min="5" max="5" width="24.42578125" style="4" customWidth="1"/>
    <col min="6" max="6" width="25.7109375" style="4" customWidth="1"/>
    <col min="7" max="7" width="8.7109375" style="4"/>
    <col min="8" max="19" width="3.85546875" style="4" customWidth="1"/>
    <col min="20" max="16384" width="9.140625" style="4"/>
  </cols>
  <sheetData>
    <row r="1" spans="2:19" s="246" customFormat="1" ht="18.75">
      <c r="B1" s="108"/>
      <c r="C1" s="108"/>
      <c r="D1" s="108" t="s">
        <v>1613</v>
      </c>
      <c r="E1" s="273"/>
      <c r="F1" s="273"/>
      <c r="H1" s="1371" t="s">
        <v>1003</v>
      </c>
      <c r="I1" s="1372"/>
      <c r="J1" s="1372"/>
      <c r="K1" s="1372"/>
      <c r="L1" s="1372"/>
      <c r="M1" s="1372"/>
      <c r="N1" s="1372" t="s">
        <v>1002</v>
      </c>
      <c r="O1" s="1373"/>
      <c r="P1" s="1373"/>
      <c r="Q1" s="1373"/>
      <c r="R1" s="1373"/>
      <c r="S1" s="1374"/>
    </row>
    <row r="2" spans="2:19" s="246" customFormat="1" ht="18.75">
      <c r="B2" s="109"/>
      <c r="C2" s="109"/>
      <c r="D2" s="109" t="s">
        <v>2035</v>
      </c>
      <c r="E2" s="273"/>
      <c r="F2" s="273"/>
      <c r="H2" s="1375" t="s">
        <v>1004</v>
      </c>
      <c r="I2" s="1376"/>
      <c r="J2" s="1376"/>
      <c r="K2" s="1376"/>
      <c r="L2" s="1376"/>
      <c r="M2" s="1376"/>
      <c r="N2" s="1376" t="s">
        <v>28</v>
      </c>
      <c r="O2" s="1377"/>
      <c r="P2" s="1377"/>
      <c r="Q2" s="1377"/>
      <c r="R2" s="1377"/>
      <c r="S2" s="1378"/>
    </row>
    <row r="3" spans="2:19" s="246" customFormat="1" ht="18.75">
      <c r="B3" s="108"/>
      <c r="C3" s="108"/>
      <c r="D3" s="108" t="s">
        <v>6964</v>
      </c>
      <c r="E3" s="1452"/>
      <c r="F3" s="1452"/>
      <c r="H3" s="1379" t="s">
        <v>1005</v>
      </c>
      <c r="I3" s="1380"/>
      <c r="J3" s="1380"/>
      <c r="K3" s="1380"/>
      <c r="L3" s="1380"/>
      <c r="M3" s="1380"/>
      <c r="N3" s="1380" t="s">
        <v>46</v>
      </c>
      <c r="O3" s="1381"/>
      <c r="P3" s="1381"/>
      <c r="Q3" s="1381"/>
      <c r="R3" s="1381"/>
      <c r="S3" s="1382"/>
    </row>
    <row r="4" spans="2:19" s="246" customFormat="1" ht="18.75">
      <c r="B4" s="110"/>
      <c r="C4" s="110"/>
      <c r="D4" s="110" t="s">
        <v>1631</v>
      </c>
      <c r="E4" s="1461"/>
      <c r="F4" s="1461"/>
      <c r="H4" s="1383" t="s">
        <v>6966</v>
      </c>
      <c r="I4" s="1384"/>
      <c r="J4" s="1384"/>
      <c r="K4" s="1384"/>
      <c r="L4" s="1384"/>
      <c r="M4" s="1384"/>
      <c r="N4" s="1384" t="s">
        <v>1006</v>
      </c>
      <c r="O4" s="1385"/>
      <c r="P4" s="1385"/>
      <c r="Q4" s="1385"/>
      <c r="R4" s="1385"/>
      <c r="S4" s="1386"/>
    </row>
    <row r="5" spans="2:19" ht="15" customHeight="1">
      <c r="B5" s="37"/>
      <c r="C5" s="37"/>
      <c r="D5" s="37"/>
      <c r="E5" s="37"/>
      <c r="F5" s="37"/>
    </row>
    <row r="6" spans="2:19" ht="18.75" customHeight="1">
      <c r="B6" s="111" t="s">
        <v>1857</v>
      </c>
      <c r="C6" s="111"/>
      <c r="D6" s="111"/>
      <c r="E6" s="111"/>
      <c r="F6" s="111"/>
    </row>
    <row r="7" spans="2:19" ht="18.75" customHeight="1">
      <c r="B7" s="120" t="s">
        <v>1632</v>
      </c>
      <c r="C7" s="120"/>
      <c r="D7" s="120"/>
      <c r="E7" s="120"/>
      <c r="F7" s="120"/>
    </row>
    <row r="8" spans="2:19" ht="15" customHeight="1">
      <c r="B8" s="344"/>
      <c r="D8" s="367"/>
    </row>
    <row r="9" spans="2:19" ht="15" customHeight="1">
      <c r="B9" s="71"/>
      <c r="C9" s="33"/>
      <c r="D9" s="106" t="s">
        <v>1507</v>
      </c>
      <c r="E9" s="218"/>
      <c r="F9" s="218"/>
    </row>
    <row r="10" spans="2:19" ht="15" customHeight="1">
      <c r="B10" s="344"/>
      <c r="D10" s="367"/>
    </row>
    <row r="11" spans="2:19" ht="24.75" customHeight="1">
      <c r="B11" s="166"/>
      <c r="C11" s="35"/>
      <c r="D11" s="1678" t="s">
        <v>1530</v>
      </c>
      <c r="E11" s="1679"/>
      <c r="F11" s="765" t="s">
        <v>1531</v>
      </c>
    </row>
    <row r="12" spans="2:19" ht="33.75" customHeight="1">
      <c r="B12" s="166"/>
      <c r="C12" s="166"/>
      <c r="D12" s="166"/>
      <c r="E12" s="166"/>
      <c r="F12" s="166"/>
      <c r="G12" s="166"/>
    </row>
    <row r="13" spans="2:19" ht="24.75" customHeight="1">
      <c r="B13" s="167"/>
      <c r="C13" s="168"/>
      <c r="D13" s="775" t="s">
        <v>1632</v>
      </c>
      <c r="E13" s="169" t="s">
        <v>1338</v>
      </c>
      <c r="F13" s="534" t="s">
        <v>1753</v>
      </c>
    </row>
    <row r="14" spans="2:19" ht="20.100000000000001" customHeight="1">
      <c r="B14" s="36"/>
      <c r="C14" s="170"/>
      <c r="D14" s="536" t="s">
        <v>1508</v>
      </c>
      <c r="E14" s="537"/>
      <c r="F14" s="538"/>
    </row>
    <row r="15" spans="2:19">
      <c r="B15" s="35" t="s">
        <v>1509</v>
      </c>
      <c r="C15" s="170"/>
      <c r="D15" s="539" t="s">
        <v>1510</v>
      </c>
      <c r="E15" s="197" t="s">
        <v>1511</v>
      </c>
      <c r="F15" s="1261">
        <v>47.752673035638736</v>
      </c>
    </row>
    <row r="16" spans="2:19">
      <c r="B16" s="35" t="s">
        <v>1512</v>
      </c>
      <c r="C16" s="170"/>
      <c r="D16" s="539" t="s">
        <v>1513</v>
      </c>
      <c r="E16" s="197" t="s">
        <v>1511</v>
      </c>
      <c r="F16" s="1261">
        <v>47.746493844313626</v>
      </c>
    </row>
    <row r="17" spans="2:6">
      <c r="B17" s="35" t="s">
        <v>1514</v>
      </c>
      <c r="C17" s="170"/>
      <c r="D17" s="539" t="s">
        <v>1515</v>
      </c>
      <c r="E17" s="197" t="s">
        <v>1516</v>
      </c>
      <c r="F17" s="1261">
        <v>0.69618279541810091</v>
      </c>
    </row>
    <row r="18" spans="2:6">
      <c r="B18" s="35" t="s">
        <v>1517</v>
      </c>
      <c r="C18" s="170"/>
      <c r="D18" s="539" t="s">
        <v>1518</v>
      </c>
      <c r="E18" s="197" t="s">
        <v>1516</v>
      </c>
      <c r="F18" s="1261">
        <v>0.69605221233853398</v>
      </c>
    </row>
    <row r="19" spans="2:6" ht="20.100000000000001" customHeight="1">
      <c r="B19" s="35"/>
      <c r="C19" s="170"/>
      <c r="D19" s="540" t="s">
        <v>1519</v>
      </c>
      <c r="E19" s="535"/>
      <c r="F19" s="1262"/>
    </row>
    <row r="20" spans="2:6">
      <c r="B20" s="35" t="s">
        <v>1520</v>
      </c>
      <c r="C20" s="170"/>
      <c r="D20" s="539" t="s">
        <v>1510</v>
      </c>
      <c r="E20" s="197" t="s">
        <v>1511</v>
      </c>
      <c r="F20" s="1261">
        <v>42.924758029553566</v>
      </c>
    </row>
    <row r="21" spans="2:6">
      <c r="B21" s="35" t="s">
        <v>1521</v>
      </c>
      <c r="C21" s="170"/>
      <c r="D21" s="539" t="s">
        <v>1513</v>
      </c>
      <c r="E21" s="197" t="s">
        <v>1511</v>
      </c>
      <c r="F21" s="1261">
        <v>42.918578838228456</v>
      </c>
    </row>
    <row r="22" spans="2:6">
      <c r="B22" s="35" t="s">
        <v>1522</v>
      </c>
      <c r="C22" s="170"/>
      <c r="D22" s="539" t="s">
        <v>1515</v>
      </c>
      <c r="E22" s="197" t="s">
        <v>1516</v>
      </c>
      <c r="F22" s="1261">
        <v>0.62434382002517641</v>
      </c>
    </row>
    <row r="23" spans="2:6">
      <c r="B23" s="35" t="s">
        <v>1523</v>
      </c>
      <c r="C23" s="170"/>
      <c r="D23" s="541" t="s">
        <v>1518</v>
      </c>
      <c r="E23" s="203" t="s">
        <v>1516</v>
      </c>
      <c r="F23" s="1263">
        <v>0.62421323694560948</v>
      </c>
    </row>
    <row r="24" spans="2:6" ht="15" customHeight="1">
      <c r="B24" s="35"/>
      <c r="C24" s="434"/>
      <c r="D24" s="391"/>
      <c r="E24" s="170"/>
      <c r="F24" s="170"/>
    </row>
    <row r="25" spans="2:6">
      <c r="B25" s="111" t="s">
        <v>1857</v>
      </c>
      <c r="C25" s="111"/>
      <c r="D25" s="111"/>
      <c r="E25" s="111"/>
      <c r="F25" s="111"/>
    </row>
    <row r="26" spans="2:6">
      <c r="B26" s="120" t="s">
        <v>1633</v>
      </c>
      <c r="C26" s="120"/>
      <c r="D26" s="120"/>
      <c r="E26" s="120"/>
      <c r="F26" s="120"/>
    </row>
    <row r="27" spans="2:6" ht="13.5" customHeight="1">
      <c r="B27" s="35"/>
      <c r="C27" s="434"/>
      <c r="D27" s="391"/>
      <c r="E27" s="170"/>
      <c r="F27" s="170"/>
    </row>
    <row r="28" spans="2:6">
      <c r="B28" s="170"/>
      <c r="C28" s="170"/>
      <c r="D28" s="106" t="s">
        <v>636</v>
      </c>
      <c r="E28" s="218"/>
      <c r="F28" s="218"/>
    </row>
    <row r="29" spans="2:6" ht="18.75">
      <c r="B29" s="344"/>
      <c r="D29" s="367"/>
    </row>
    <row r="30" spans="2:6" ht="24.75" customHeight="1">
      <c r="B30" s="166"/>
      <c r="C30" s="167"/>
      <c r="D30" s="772" t="s">
        <v>1633</v>
      </c>
      <c r="E30" s="169" t="s">
        <v>1338</v>
      </c>
      <c r="F30" s="534" t="s">
        <v>1753</v>
      </c>
    </row>
    <row r="31" spans="2:6">
      <c r="B31" s="166" t="s">
        <v>635</v>
      </c>
      <c r="C31" s="35"/>
      <c r="D31" s="150" t="s">
        <v>929</v>
      </c>
      <c r="E31" s="151" t="s">
        <v>512</v>
      </c>
      <c r="F31" s="1258">
        <v>0.18018740964949448</v>
      </c>
    </row>
    <row r="32" spans="2:6">
      <c r="B32" s="166" t="s">
        <v>634</v>
      </c>
      <c r="C32" s="35"/>
      <c r="D32" s="154" t="s">
        <v>930</v>
      </c>
      <c r="E32" s="155" t="s">
        <v>512</v>
      </c>
      <c r="F32" s="1259">
        <v>0.35916163481708036</v>
      </c>
    </row>
    <row r="33" spans="2:6">
      <c r="B33" s="166" t="s">
        <v>633</v>
      </c>
      <c r="C33" s="35"/>
      <c r="D33" s="454" t="s">
        <v>1248</v>
      </c>
      <c r="E33" s="542" t="s">
        <v>512</v>
      </c>
      <c r="F33" s="1260">
        <v>0.53934904446657483</v>
      </c>
    </row>
    <row r="34" spans="2:6">
      <c r="B34" s="36"/>
      <c r="C34" s="36"/>
      <c r="D34" s="170"/>
      <c r="E34" s="170"/>
      <c r="F34" s="170"/>
    </row>
    <row r="35" spans="2:6">
      <c r="B35" s="111" t="s">
        <v>1857</v>
      </c>
      <c r="C35" s="111"/>
      <c r="D35" s="111"/>
      <c r="E35" s="111"/>
      <c r="F35" s="111"/>
    </row>
    <row r="36" spans="2:6">
      <c r="B36" s="120" t="s">
        <v>1526</v>
      </c>
      <c r="C36" s="120"/>
      <c r="D36" s="120"/>
      <c r="E36" s="120"/>
      <c r="F36" s="120"/>
    </row>
    <row r="37" spans="2:6" ht="13.5" customHeight="1">
      <c r="B37" s="35"/>
      <c r="C37" s="434"/>
      <c r="D37" s="129"/>
      <c r="E37" s="51"/>
      <c r="F37" s="170"/>
    </row>
    <row r="38" spans="2:6">
      <c r="B38" s="35"/>
      <c r="C38" s="170"/>
      <c r="D38" s="106" t="s">
        <v>1524</v>
      </c>
      <c r="E38" s="218"/>
      <c r="F38" s="218"/>
    </row>
    <row r="39" spans="2:6" ht="18.75">
      <c r="B39" s="344"/>
      <c r="D39" s="367"/>
    </row>
    <row r="40" spans="2:6" ht="21.75" customHeight="1">
      <c r="B40" s="167"/>
      <c r="C40" s="170"/>
      <c r="D40" s="775" t="s">
        <v>1526</v>
      </c>
      <c r="E40" s="169" t="s">
        <v>1338</v>
      </c>
      <c r="F40" s="534" t="s">
        <v>1753</v>
      </c>
    </row>
    <row r="41" spans="2:6">
      <c r="B41" s="171" t="s">
        <v>1525</v>
      </c>
      <c r="C41" s="170"/>
      <c r="D41" s="543" t="s">
        <v>1526</v>
      </c>
      <c r="E41" s="481" t="s">
        <v>5</v>
      </c>
      <c r="F41" s="1526">
        <v>3.5799999999999998E-2</v>
      </c>
    </row>
    <row r="42" spans="2:6">
      <c r="B42" s="171"/>
      <c r="C42" s="170"/>
      <c r="D42" s="172"/>
      <c r="E42" s="170"/>
      <c r="F42" s="170"/>
    </row>
    <row r="43" spans="2:6">
      <c r="B43" s="111" t="s">
        <v>1857</v>
      </c>
      <c r="C43" s="111"/>
      <c r="D43" s="111"/>
      <c r="E43" s="111"/>
      <c r="F43" s="111"/>
    </row>
    <row r="44" spans="2:6">
      <c r="B44" s="120" t="s">
        <v>1634</v>
      </c>
      <c r="C44" s="120"/>
      <c r="D44" s="120"/>
      <c r="E44" s="120"/>
      <c r="F44" s="120"/>
    </row>
    <row r="45" spans="2:6" ht="13.5" customHeight="1">
      <c r="B45" s="35"/>
      <c r="C45" s="434"/>
      <c r="D45" s="391"/>
      <c r="E45" s="170"/>
      <c r="F45" s="170"/>
    </row>
    <row r="46" spans="2:6">
      <c r="B46" s="35"/>
      <c r="C46" s="170"/>
      <c r="D46" s="106" t="s">
        <v>1527</v>
      </c>
      <c r="E46" s="218"/>
      <c r="F46" s="218"/>
    </row>
    <row r="47" spans="2:6" ht="18.75">
      <c r="B47" s="344"/>
      <c r="D47" s="367"/>
    </row>
    <row r="48" spans="2:6" ht="22.5" customHeight="1">
      <c r="B48" s="167"/>
      <c r="C48" s="170"/>
      <c r="D48" s="772" t="s">
        <v>1634</v>
      </c>
      <c r="E48" s="169" t="s">
        <v>1338</v>
      </c>
      <c r="F48" s="534" t="s">
        <v>1753</v>
      </c>
    </row>
    <row r="49" spans="2:6">
      <c r="B49" s="171" t="s">
        <v>1528</v>
      </c>
      <c r="C49" s="170"/>
      <c r="D49" s="544" t="s">
        <v>1529</v>
      </c>
      <c r="E49" s="481" t="s">
        <v>5</v>
      </c>
      <c r="F49" s="1526">
        <v>0.61380000000000001</v>
      </c>
    </row>
    <row r="50" spans="2:6" ht="18.75" customHeight="1">
      <c r="B50" s="525"/>
      <c r="C50" s="170"/>
      <c r="D50" s="170"/>
      <c r="E50" s="170"/>
      <c r="F50" s="170"/>
    </row>
    <row r="51" spans="2:6" ht="12.6" customHeight="1">
      <c r="B51" s="525"/>
      <c r="C51" s="170"/>
      <c r="D51" s="170"/>
      <c r="E51" s="170"/>
      <c r="F51" s="170"/>
    </row>
    <row r="52" spans="2:6" ht="12.6" customHeight="1">
      <c r="B52" s="525"/>
      <c r="C52" s="170"/>
      <c r="D52" s="170"/>
      <c r="E52" s="170"/>
      <c r="F52" s="170"/>
    </row>
    <row r="53" spans="2:6">
      <c r="B53" s="525"/>
      <c r="C53" s="36"/>
      <c r="D53" s="170"/>
      <c r="E53" s="170"/>
      <c r="F53" s="170"/>
    </row>
  </sheetData>
  <mergeCells count="1">
    <mergeCell ref="D11:E11"/>
  </mergeCells>
  <dataValidations count="1">
    <dataValidation allowBlank="1" showErrorMessage="1" sqref="A1:XFD1048576" xr:uid="{96C7E70C-523F-40A5-996F-841012035E61}"/>
  </dataValidations>
  <pageMargins left="0.7" right="0.7" top="0.75" bottom="0.75" header="0.3" footer="0.3"/>
  <pageSetup paperSize="8" fitToHeight="0" orientation="landscape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95BE0F-6686-4748-B5C2-8AAEA42935E6}">
  <sheetPr codeName="Sheet30"/>
  <dimension ref="A1:F125"/>
  <sheetViews>
    <sheetView zoomScale="80" zoomScaleNormal="80" workbookViewId="0"/>
  </sheetViews>
  <sheetFormatPr defaultColWidth="8.7109375" defaultRowHeight="15"/>
  <cols>
    <col min="1" max="1" width="45.140625" style="4" customWidth="1"/>
    <col min="2" max="2" width="66.42578125" style="4" customWidth="1"/>
    <col min="3" max="3" width="56.85546875" style="4" customWidth="1"/>
    <col min="4" max="4" width="42.42578125" style="4" customWidth="1"/>
    <col min="5" max="6" width="17.85546875" style="4" customWidth="1"/>
    <col min="7" max="16384" width="8.7109375" style="4"/>
  </cols>
  <sheetData>
    <row r="1" spans="1:6" ht="26.25">
      <c r="A1" s="783"/>
      <c r="B1" s="782" t="s">
        <v>1613</v>
      </c>
      <c r="C1" s="55"/>
      <c r="D1" s="55"/>
      <c r="E1" s="55"/>
      <c r="F1" s="55"/>
    </row>
    <row r="2" spans="1:6" ht="21">
      <c r="A2" s="56"/>
      <c r="B2" s="109" t="s">
        <v>2035</v>
      </c>
      <c r="C2" s="56"/>
      <c r="D2" s="55"/>
      <c r="E2" s="55"/>
      <c r="F2" s="55"/>
    </row>
    <row r="3" spans="1:6" ht="21">
      <c r="A3" s="55"/>
      <c r="B3" s="108" t="s">
        <v>6964</v>
      </c>
      <c r="C3" s="55"/>
      <c r="D3" s="781"/>
      <c r="E3" s="781"/>
      <c r="F3" s="781"/>
    </row>
    <row r="4" spans="1:6" ht="18.75">
      <c r="A4" s="780"/>
      <c r="B4" s="780" t="s">
        <v>1955</v>
      </c>
      <c r="C4" s="780"/>
      <c r="D4" s="780"/>
      <c r="E4" s="780"/>
      <c r="F4" s="780"/>
    </row>
    <row r="6" spans="1:6" ht="23.25" customHeight="1">
      <c r="A6" s="111" t="s">
        <v>1954</v>
      </c>
      <c r="B6" s="779"/>
      <c r="C6" s="779"/>
      <c r="D6" s="779"/>
      <c r="E6" s="779"/>
      <c r="F6" s="779"/>
    </row>
    <row r="7" spans="1:6" ht="23.25" customHeight="1">
      <c r="A7" s="784" t="s">
        <v>1953</v>
      </c>
      <c r="B7" s="778"/>
      <c r="C7" s="778"/>
      <c r="D7" s="778"/>
      <c r="E7" s="778"/>
      <c r="F7" s="778"/>
    </row>
    <row r="9" spans="1:6" ht="19.5" customHeight="1">
      <c r="A9" s="1620" t="s">
        <v>1952</v>
      </c>
      <c r="B9" s="1621" t="s">
        <v>1951</v>
      </c>
      <c r="C9" s="785" t="s">
        <v>1950</v>
      </c>
      <c r="D9" s="785"/>
      <c r="E9" s="1622" t="s">
        <v>1949</v>
      </c>
      <c r="F9" s="1623"/>
    </row>
    <row r="10" spans="1:6" ht="33" customHeight="1">
      <c r="A10" s="1620"/>
      <c r="B10" s="1621"/>
      <c r="C10" s="786" t="s">
        <v>1948</v>
      </c>
      <c r="D10" s="786" t="s">
        <v>1947</v>
      </c>
      <c r="E10" s="786" t="s">
        <v>1946</v>
      </c>
      <c r="F10" s="786" t="s">
        <v>1945</v>
      </c>
    </row>
    <row r="11" spans="1:6" ht="21.75" customHeight="1">
      <c r="A11" s="1399" t="s">
        <v>650</v>
      </c>
      <c r="B11" s="1399" t="s">
        <v>2145</v>
      </c>
      <c r="C11" s="1400"/>
      <c r="D11" s="1400"/>
      <c r="E11" s="1401" t="s">
        <v>1959</v>
      </c>
      <c r="F11" s="1401" t="s">
        <v>1960</v>
      </c>
    </row>
    <row r="12" spans="1:6" ht="21.75" customHeight="1">
      <c r="A12" s="1399" t="s">
        <v>650</v>
      </c>
      <c r="B12" s="1399" t="s">
        <v>2159</v>
      </c>
      <c r="C12" s="1402"/>
      <c r="D12" s="1402"/>
      <c r="E12" s="1401" t="s">
        <v>1959</v>
      </c>
      <c r="F12" s="1401" t="s">
        <v>1960</v>
      </c>
    </row>
    <row r="13" spans="1:6" ht="21.75" customHeight="1">
      <c r="A13" s="1399" t="s">
        <v>650</v>
      </c>
      <c r="B13" s="1399" t="s">
        <v>1592</v>
      </c>
      <c r="C13" s="1402"/>
      <c r="D13" s="1402"/>
      <c r="E13" s="1401" t="s">
        <v>1959</v>
      </c>
      <c r="F13" s="1401" t="s">
        <v>1960</v>
      </c>
    </row>
    <row r="14" spans="1:6" ht="21.75" customHeight="1" thickBot="1">
      <c r="A14" s="1403" t="s">
        <v>650</v>
      </c>
      <c r="B14" s="1404" t="s">
        <v>995</v>
      </c>
      <c r="C14" s="1405"/>
      <c r="D14" s="1405"/>
      <c r="E14" s="1406" t="s">
        <v>1959</v>
      </c>
      <c r="F14" s="1406" t="s">
        <v>1960</v>
      </c>
    </row>
    <row r="15" spans="1:6" ht="21.75" customHeight="1">
      <c r="A15" s="1399" t="s">
        <v>651</v>
      </c>
      <c r="B15" s="1399" t="s">
        <v>1156</v>
      </c>
      <c r="C15" s="1400"/>
      <c r="D15" s="1407" t="s">
        <v>1811</v>
      </c>
      <c r="E15" s="1401" t="s">
        <v>1959</v>
      </c>
      <c r="F15" s="1401" t="s">
        <v>1960</v>
      </c>
    </row>
    <row r="16" spans="1:6" ht="21.75" customHeight="1">
      <c r="A16" s="1399" t="s">
        <v>651</v>
      </c>
      <c r="B16" s="1399" t="s">
        <v>1156</v>
      </c>
      <c r="C16" s="1400"/>
      <c r="D16" s="1407" t="s">
        <v>1944</v>
      </c>
      <c r="E16" s="1616" t="s">
        <v>1933</v>
      </c>
      <c r="F16" s="1616"/>
    </row>
    <row r="17" spans="1:6" ht="21.6" customHeight="1">
      <c r="A17" s="1399" t="s">
        <v>651</v>
      </c>
      <c r="B17" s="1399" t="s">
        <v>1156</v>
      </c>
      <c r="C17" s="1400"/>
      <c r="D17" s="1407" t="s">
        <v>1943</v>
      </c>
      <c r="E17" s="1616" t="s">
        <v>1933</v>
      </c>
      <c r="F17" s="1616"/>
    </row>
    <row r="18" spans="1:6" ht="21.6" customHeight="1">
      <c r="A18" s="1399" t="s">
        <v>651</v>
      </c>
      <c r="B18" s="1399" t="s">
        <v>1156</v>
      </c>
      <c r="C18" s="1400" t="s">
        <v>1942</v>
      </c>
      <c r="D18" s="1399" t="s">
        <v>1693</v>
      </c>
      <c r="E18" s="1401" t="s">
        <v>1959</v>
      </c>
      <c r="F18" s="1401" t="s">
        <v>1960</v>
      </c>
    </row>
    <row r="19" spans="1:6" ht="21.6" customHeight="1">
      <c r="A19" s="1399" t="s">
        <v>651</v>
      </c>
      <c r="B19" s="1399" t="s">
        <v>1156</v>
      </c>
      <c r="C19" s="1400" t="s">
        <v>1942</v>
      </c>
      <c r="D19" s="1399" t="s">
        <v>1699</v>
      </c>
      <c r="E19" s="1616" t="s">
        <v>1933</v>
      </c>
      <c r="F19" s="1616"/>
    </row>
    <row r="20" spans="1:6" ht="21.6" customHeight="1">
      <c r="A20" s="1399" t="s">
        <v>651</v>
      </c>
      <c r="B20" s="1399" t="s">
        <v>686</v>
      </c>
      <c r="C20" s="1400" t="s">
        <v>1957</v>
      </c>
      <c r="D20" s="1407"/>
      <c r="E20" s="1616" t="s">
        <v>1933</v>
      </c>
      <c r="F20" s="1616"/>
    </row>
    <row r="21" spans="1:6" ht="21.6" customHeight="1">
      <c r="A21" s="1399" t="s">
        <v>651</v>
      </c>
      <c r="B21" s="1399" t="s">
        <v>686</v>
      </c>
      <c r="C21" s="1400" t="s">
        <v>1941</v>
      </c>
      <c r="D21" s="1407"/>
      <c r="E21" s="1616" t="s">
        <v>1933</v>
      </c>
      <c r="F21" s="1616"/>
    </row>
    <row r="22" spans="1:6" ht="21.75" customHeight="1" thickBot="1">
      <c r="A22" s="1403" t="s">
        <v>651</v>
      </c>
      <c r="B22" s="1403" t="s">
        <v>686</v>
      </c>
      <c r="C22" s="1403" t="s">
        <v>1940</v>
      </c>
      <c r="D22" s="1403"/>
      <c r="E22" s="1617" t="s">
        <v>1933</v>
      </c>
      <c r="F22" s="1617"/>
    </row>
    <row r="23" spans="1:6" ht="21.75" customHeight="1">
      <c r="A23" s="1399" t="s">
        <v>1658</v>
      </c>
      <c r="B23" s="1399" t="s">
        <v>2158</v>
      </c>
      <c r="C23" s="1407"/>
      <c r="D23" s="1407"/>
      <c r="E23" s="1616" t="s">
        <v>1933</v>
      </c>
      <c r="F23" s="1616"/>
    </row>
    <row r="24" spans="1:6" ht="21.75" customHeight="1">
      <c r="A24" s="1399" t="s">
        <v>1658</v>
      </c>
      <c r="B24" s="1399" t="s">
        <v>1164</v>
      </c>
      <c r="C24" s="1407"/>
      <c r="D24" s="1407"/>
      <c r="E24" s="1401" t="s">
        <v>1959</v>
      </c>
      <c r="F24" s="1401" t="s">
        <v>1960</v>
      </c>
    </row>
    <row r="25" spans="1:6" ht="21.75" customHeight="1" thickBot="1">
      <c r="A25" s="1403" t="s">
        <v>1658</v>
      </c>
      <c r="B25" s="1403" t="s">
        <v>1163</v>
      </c>
      <c r="C25" s="1404"/>
      <c r="D25" s="1404"/>
      <c r="E25" s="1406" t="s">
        <v>1959</v>
      </c>
      <c r="F25" s="1406" t="s">
        <v>1960</v>
      </c>
    </row>
    <row r="26" spans="1:6" ht="21.75" customHeight="1">
      <c r="A26" s="1399" t="s">
        <v>652</v>
      </c>
      <c r="B26" s="1399" t="s">
        <v>1618</v>
      </c>
      <c r="C26" s="1400"/>
      <c r="D26" s="1400" t="s">
        <v>1939</v>
      </c>
      <c r="E26" s="1616" t="s">
        <v>1933</v>
      </c>
      <c r="F26" s="1616"/>
    </row>
    <row r="27" spans="1:6" ht="21.75" customHeight="1">
      <c r="A27" s="1399" t="s">
        <v>652</v>
      </c>
      <c r="B27" s="1399" t="s">
        <v>1618</v>
      </c>
      <c r="C27" s="1400"/>
      <c r="D27" s="1400" t="s">
        <v>1938</v>
      </c>
      <c r="E27" s="1401" t="s">
        <v>1959</v>
      </c>
      <c r="F27" s="1401" t="s">
        <v>1960</v>
      </c>
    </row>
    <row r="28" spans="1:6" ht="21.75" customHeight="1">
      <c r="A28" s="1399" t="s">
        <v>652</v>
      </c>
      <c r="B28" s="1399" t="s">
        <v>1380</v>
      </c>
      <c r="C28" s="1400"/>
      <c r="D28" s="1400" t="s">
        <v>1936</v>
      </c>
      <c r="E28" s="1401" t="s">
        <v>1959</v>
      </c>
      <c r="F28" s="1401" t="s">
        <v>1960</v>
      </c>
    </row>
    <row r="29" spans="1:6" ht="21.75" customHeight="1">
      <c r="A29" s="1399" t="s">
        <v>652</v>
      </c>
      <c r="B29" s="1399" t="s">
        <v>1380</v>
      </c>
      <c r="C29" s="1400"/>
      <c r="D29" s="1400" t="s">
        <v>1935</v>
      </c>
      <c r="E29" s="1616" t="s">
        <v>1933</v>
      </c>
      <c r="F29" s="1616"/>
    </row>
    <row r="30" spans="1:6" ht="21.75" customHeight="1">
      <c r="A30" s="1399" t="s">
        <v>652</v>
      </c>
      <c r="B30" s="1399" t="s">
        <v>2030</v>
      </c>
      <c r="C30" s="1400"/>
      <c r="D30" s="1400" t="s">
        <v>1937</v>
      </c>
      <c r="E30" s="1401" t="s">
        <v>1959</v>
      </c>
      <c r="F30" s="1401" t="s">
        <v>1960</v>
      </c>
    </row>
    <row r="31" spans="1:6" ht="21.75" customHeight="1">
      <c r="A31" s="1399" t="s">
        <v>652</v>
      </c>
      <c r="B31" s="1399" t="s">
        <v>2030</v>
      </c>
      <c r="C31" s="1400"/>
      <c r="D31" s="1400" t="s">
        <v>1179</v>
      </c>
      <c r="E31" s="1401" t="s">
        <v>1959</v>
      </c>
      <c r="F31" s="1401" t="s">
        <v>1960</v>
      </c>
    </row>
    <row r="32" spans="1:6" ht="21.75" customHeight="1">
      <c r="A32" s="1399" t="s">
        <v>652</v>
      </c>
      <c r="B32" s="1399" t="s">
        <v>2154</v>
      </c>
      <c r="C32" s="1400"/>
      <c r="D32" s="1400" t="s">
        <v>1934</v>
      </c>
      <c r="E32" s="1616" t="s">
        <v>1933</v>
      </c>
      <c r="F32" s="1616"/>
    </row>
    <row r="33" spans="1:6" ht="21.75" customHeight="1" thickBot="1">
      <c r="A33" s="1403" t="s">
        <v>652</v>
      </c>
      <c r="B33" s="1403" t="s">
        <v>2154</v>
      </c>
      <c r="C33" s="1408"/>
      <c r="D33" s="1408" t="s">
        <v>1962</v>
      </c>
      <c r="E33" s="1617" t="s">
        <v>1933</v>
      </c>
      <c r="F33" s="1617"/>
    </row>
    <row r="34" spans="1:6" ht="21.75" customHeight="1">
      <c r="A34" s="1399" t="s">
        <v>653</v>
      </c>
      <c r="B34" s="1399" t="s">
        <v>1582</v>
      </c>
      <c r="C34" s="1399"/>
      <c r="D34" s="1399"/>
      <c r="E34" s="1401" t="s">
        <v>1959</v>
      </c>
      <c r="F34" s="1401" t="s">
        <v>1960</v>
      </c>
    </row>
    <row r="35" spans="1:6" ht="21.75" customHeight="1">
      <c r="A35" s="1399" t="s">
        <v>653</v>
      </c>
      <c r="B35" s="1399" t="s">
        <v>1385</v>
      </c>
      <c r="C35" s="1399"/>
      <c r="D35" s="1399"/>
      <c r="E35" s="1616" t="s">
        <v>1933</v>
      </c>
      <c r="F35" s="1616"/>
    </row>
    <row r="36" spans="1:6" ht="21.75" customHeight="1" thickBot="1">
      <c r="A36" s="1403" t="s">
        <v>653</v>
      </c>
      <c r="B36" s="1403" t="s">
        <v>1392</v>
      </c>
      <c r="C36" s="1403"/>
      <c r="D36" s="1403"/>
      <c r="E36" s="1617" t="s">
        <v>1933</v>
      </c>
      <c r="F36" s="1617"/>
    </row>
    <row r="37" spans="1:6" ht="21.75" customHeight="1">
      <c r="A37" s="1399" t="s">
        <v>654</v>
      </c>
      <c r="B37" s="1399" t="s">
        <v>1188</v>
      </c>
      <c r="C37" s="1399"/>
      <c r="D37" s="1399"/>
      <c r="E37" s="1616" t="s">
        <v>1933</v>
      </c>
      <c r="F37" s="1616"/>
    </row>
    <row r="38" spans="1:6" ht="21.75" customHeight="1">
      <c r="A38" s="1399" t="s">
        <v>654</v>
      </c>
      <c r="B38" s="1399" t="s">
        <v>730</v>
      </c>
      <c r="C38" s="1399"/>
      <c r="D38" s="1399"/>
      <c r="E38" s="1401" t="s">
        <v>1960</v>
      </c>
      <c r="F38" s="1401" t="s">
        <v>1960</v>
      </c>
    </row>
    <row r="39" spans="1:6" ht="21.75" customHeight="1" thickBot="1">
      <c r="A39" s="1403" t="s">
        <v>654</v>
      </c>
      <c r="B39" s="1403" t="s">
        <v>736</v>
      </c>
      <c r="C39" s="1403"/>
      <c r="D39" s="1403"/>
      <c r="E39" s="1617" t="s">
        <v>1933</v>
      </c>
      <c r="F39" s="1617"/>
    </row>
    <row r="40" spans="1:6" ht="21.75" customHeight="1">
      <c r="A40" s="1399" t="s">
        <v>655</v>
      </c>
      <c r="B40" s="1399" t="s">
        <v>741</v>
      </c>
      <c r="C40" s="1399"/>
      <c r="D40" s="1399"/>
      <c r="E40" s="1616" t="s">
        <v>1933</v>
      </c>
      <c r="F40" s="1616"/>
    </row>
    <row r="41" spans="1:6" ht="21.75" customHeight="1" thickBot="1">
      <c r="A41" s="1403" t="s">
        <v>655</v>
      </c>
      <c r="B41" s="1403" t="s">
        <v>748</v>
      </c>
      <c r="C41" s="1403"/>
      <c r="D41" s="1403"/>
      <c r="E41" s="1619" t="s">
        <v>1956</v>
      </c>
      <c r="F41" s="1619"/>
    </row>
    <row r="42" spans="1:6" ht="21.75" customHeight="1" thickBot="1">
      <c r="A42" s="1403" t="s">
        <v>1932</v>
      </c>
      <c r="B42" s="1403" t="s">
        <v>749</v>
      </c>
      <c r="C42" s="1403"/>
      <c r="D42" s="1403"/>
      <c r="E42" s="1406" t="s">
        <v>1959</v>
      </c>
      <c r="F42" s="1406" t="s">
        <v>1960</v>
      </c>
    </row>
    <row r="43" spans="1:6" ht="21.75" customHeight="1">
      <c r="A43" s="1399" t="s">
        <v>657</v>
      </c>
      <c r="B43" s="1399" t="s">
        <v>750</v>
      </c>
      <c r="C43" s="1399"/>
      <c r="D43" s="1399"/>
      <c r="E43" s="1401" t="s">
        <v>1959</v>
      </c>
      <c r="F43" s="1401" t="s">
        <v>1960</v>
      </c>
    </row>
    <row r="44" spans="1:6" ht="21.75" customHeight="1" thickBot="1">
      <c r="A44" s="1403" t="s">
        <v>657</v>
      </c>
      <c r="B44" s="1403" t="s">
        <v>751</v>
      </c>
      <c r="C44" s="1403"/>
      <c r="D44" s="1403"/>
      <c r="E44" s="1406" t="s">
        <v>1959</v>
      </c>
      <c r="F44" s="1406" t="s">
        <v>1960</v>
      </c>
    </row>
    <row r="45" spans="1:6" ht="21.75" customHeight="1" thickBot="1">
      <c r="A45" s="1403" t="s">
        <v>658</v>
      </c>
      <c r="B45" s="1403" t="s">
        <v>816</v>
      </c>
      <c r="C45" s="1403"/>
      <c r="D45" s="1403"/>
      <c r="E45" s="1406" t="s">
        <v>1959</v>
      </c>
      <c r="F45" s="1406" t="s">
        <v>1960</v>
      </c>
    </row>
    <row r="46" spans="1:6" ht="21.75" customHeight="1" thickBot="1">
      <c r="A46" s="1403" t="s">
        <v>2157</v>
      </c>
      <c r="B46" s="1403" t="s">
        <v>752</v>
      </c>
      <c r="C46" s="1403"/>
      <c r="D46" s="1403"/>
      <c r="E46" s="1406" t="s">
        <v>1960</v>
      </c>
      <c r="F46" s="1406" t="s">
        <v>1960</v>
      </c>
    </row>
    <row r="47" spans="1:6" ht="21.75" customHeight="1">
      <c r="A47" s="1399" t="s">
        <v>660</v>
      </c>
      <c r="B47" s="1399" t="s">
        <v>764</v>
      </c>
      <c r="C47" s="1399"/>
      <c r="D47" s="1399"/>
      <c r="E47" s="1616" t="s">
        <v>1933</v>
      </c>
      <c r="F47" s="1616"/>
    </row>
    <row r="48" spans="1:6" ht="21.75" customHeight="1">
      <c r="A48" s="1399" t="s">
        <v>660</v>
      </c>
      <c r="B48" s="1399" t="s">
        <v>765</v>
      </c>
      <c r="C48" s="1399"/>
      <c r="D48" s="1399" t="s">
        <v>1931</v>
      </c>
      <c r="E48" s="1616" t="s">
        <v>1933</v>
      </c>
      <c r="F48" s="1616"/>
    </row>
    <row r="49" spans="1:6" ht="21.75" customHeight="1">
      <c r="A49" s="1399" t="s">
        <v>660</v>
      </c>
      <c r="B49" s="1399" t="s">
        <v>765</v>
      </c>
      <c r="C49" s="1399"/>
      <c r="D49" s="1399" t="s">
        <v>1930</v>
      </c>
      <c r="E49" s="1401" t="s">
        <v>1959</v>
      </c>
      <c r="F49" s="1401" t="s">
        <v>1960</v>
      </c>
    </row>
    <row r="50" spans="1:6" ht="21.75" customHeight="1">
      <c r="A50" s="1399" t="s">
        <v>660</v>
      </c>
      <c r="B50" s="1399" t="s">
        <v>769</v>
      </c>
      <c r="C50" s="1399"/>
      <c r="D50" s="1399"/>
      <c r="E50" s="1616" t="s">
        <v>1933</v>
      </c>
      <c r="F50" s="1616"/>
    </row>
    <row r="51" spans="1:6" ht="21.75" customHeight="1">
      <c r="A51" s="1399" t="s">
        <v>660</v>
      </c>
      <c r="B51" s="1399" t="s">
        <v>791</v>
      </c>
      <c r="C51" s="1399"/>
      <c r="D51" s="1399" t="s">
        <v>1416</v>
      </c>
      <c r="E51" s="1616" t="s">
        <v>1933</v>
      </c>
      <c r="F51" s="1616"/>
    </row>
    <row r="52" spans="1:6" ht="21.75" customHeight="1" thickBot="1">
      <c r="A52" s="1403" t="s">
        <v>660</v>
      </c>
      <c r="B52" s="1403" t="s">
        <v>791</v>
      </c>
      <c r="C52" s="1403"/>
      <c r="D52" s="1403" t="s">
        <v>1929</v>
      </c>
      <c r="E52" s="1406" t="s">
        <v>1959</v>
      </c>
      <c r="F52" s="1406" t="s">
        <v>1960</v>
      </c>
    </row>
    <row r="53" spans="1:6" ht="21.75" customHeight="1">
      <c r="A53" s="1399" t="s">
        <v>661</v>
      </c>
      <c r="B53" s="1399" t="s">
        <v>1238</v>
      </c>
      <c r="C53" s="1399"/>
      <c r="D53" s="1399"/>
      <c r="E53" s="1616" t="s">
        <v>1933</v>
      </c>
      <c r="F53" s="1616"/>
    </row>
    <row r="54" spans="1:6" ht="21.75" customHeight="1">
      <c r="A54" s="1399" t="s">
        <v>661</v>
      </c>
      <c r="B54" s="1399" t="s">
        <v>773</v>
      </c>
      <c r="C54" s="1399"/>
      <c r="D54" s="1399" t="s">
        <v>1799</v>
      </c>
      <c r="E54" s="1616" t="s">
        <v>1933</v>
      </c>
      <c r="F54" s="1616"/>
    </row>
    <row r="55" spans="1:6" ht="21.75" customHeight="1">
      <c r="A55" s="1399" t="s">
        <v>661</v>
      </c>
      <c r="B55" s="1399" t="s">
        <v>773</v>
      </c>
      <c r="C55" s="1399"/>
      <c r="D55" s="1399" t="s">
        <v>1044</v>
      </c>
      <c r="E55" s="1401" t="s">
        <v>1959</v>
      </c>
      <c r="F55" s="1401" t="s">
        <v>1960</v>
      </c>
    </row>
    <row r="56" spans="1:6" ht="21.75" customHeight="1" thickBot="1">
      <c r="A56" s="1403" t="s">
        <v>661</v>
      </c>
      <c r="B56" s="1403" t="s">
        <v>773</v>
      </c>
      <c r="C56" s="1403"/>
      <c r="D56" s="1403" t="s">
        <v>1578</v>
      </c>
      <c r="E56" s="1406" t="s">
        <v>1959</v>
      </c>
      <c r="F56" s="1406" t="s">
        <v>1960</v>
      </c>
    </row>
    <row r="57" spans="1:6" ht="21.75" customHeight="1">
      <c r="A57" s="1399" t="s">
        <v>1928</v>
      </c>
      <c r="B57" s="1399" t="s">
        <v>1384</v>
      </c>
      <c r="C57" s="1399"/>
      <c r="D57" s="1399" t="s">
        <v>1383</v>
      </c>
      <c r="E57" s="1616" t="s">
        <v>1933</v>
      </c>
      <c r="F57" s="1616"/>
    </row>
    <row r="58" spans="1:6" ht="21.75" customHeight="1" thickBot="1">
      <c r="A58" s="1403" t="s">
        <v>1928</v>
      </c>
      <c r="B58" s="1403" t="s">
        <v>1384</v>
      </c>
      <c r="C58" s="1403"/>
      <c r="D58" s="1403" t="s">
        <v>1849</v>
      </c>
      <c r="E58" s="1406" t="s">
        <v>1959</v>
      </c>
      <c r="F58" s="1406" t="s">
        <v>1960</v>
      </c>
    </row>
    <row r="59" spans="1:6" ht="21.75" customHeight="1">
      <c r="A59" s="1399" t="s">
        <v>663</v>
      </c>
      <c r="B59" s="1399" t="s">
        <v>1241</v>
      </c>
      <c r="C59" s="1399"/>
      <c r="D59" s="1399" t="s">
        <v>1383</v>
      </c>
      <c r="E59" s="1616" t="s">
        <v>1933</v>
      </c>
      <c r="F59" s="1616"/>
    </row>
    <row r="60" spans="1:6" ht="21.75" customHeight="1" thickBot="1">
      <c r="A60" s="1403" t="s">
        <v>663</v>
      </c>
      <c r="B60" s="1403" t="s">
        <v>1241</v>
      </c>
      <c r="C60" s="1403"/>
      <c r="D60" s="1403" t="s">
        <v>1849</v>
      </c>
      <c r="E60" s="1406" t="s">
        <v>1959</v>
      </c>
      <c r="F60" s="1406" t="s">
        <v>1960</v>
      </c>
    </row>
    <row r="61" spans="1:6" ht="21.75" customHeight="1" thickBot="1">
      <c r="A61" s="1403" t="s">
        <v>664</v>
      </c>
      <c r="B61" s="1403" t="s">
        <v>778</v>
      </c>
      <c r="C61" s="1403"/>
      <c r="D61" s="1403"/>
      <c r="E61" s="1617" t="s">
        <v>1933</v>
      </c>
      <c r="F61" s="1617"/>
    </row>
    <row r="62" spans="1:6" ht="21.75" customHeight="1" thickBot="1">
      <c r="A62" s="1403" t="s">
        <v>665</v>
      </c>
      <c r="B62" s="1403" t="s">
        <v>6967</v>
      </c>
      <c r="C62" s="1403"/>
      <c r="D62" s="1403"/>
      <c r="E62" s="1617" t="s">
        <v>1933</v>
      </c>
      <c r="F62" s="1617"/>
    </row>
    <row r="63" spans="1:6" ht="21.75" customHeight="1">
      <c r="A63" s="1399" t="s">
        <v>666</v>
      </c>
      <c r="B63" s="1399" t="s">
        <v>6968</v>
      </c>
      <c r="C63" s="1399"/>
      <c r="D63" s="1399"/>
      <c r="E63" s="1616" t="s">
        <v>1933</v>
      </c>
      <c r="F63" s="1616"/>
    </row>
    <row r="64" spans="1:6" ht="21.75" customHeight="1" thickBot="1">
      <c r="A64" s="1403" t="s">
        <v>666</v>
      </c>
      <c r="B64" s="1403" t="s">
        <v>6969</v>
      </c>
      <c r="C64" s="1403"/>
      <c r="D64" s="1403"/>
      <c r="E64" s="1617" t="s">
        <v>1933</v>
      </c>
      <c r="F64" s="1617"/>
    </row>
    <row r="65" spans="1:6" ht="21.75" customHeight="1" thickBot="1">
      <c r="A65" s="1403" t="s">
        <v>659</v>
      </c>
      <c r="B65" s="1403" t="s">
        <v>1644</v>
      </c>
      <c r="C65" s="1403"/>
      <c r="D65" s="1403"/>
      <c r="E65" s="1617" t="s">
        <v>1933</v>
      </c>
      <c r="F65" s="1617"/>
    </row>
    <row r="66" spans="1:6" ht="21.75" customHeight="1">
      <c r="A66" s="1399" t="s">
        <v>648</v>
      </c>
      <c r="B66" s="1399" t="s">
        <v>77</v>
      </c>
      <c r="C66" s="1399"/>
      <c r="D66" s="1399"/>
      <c r="E66" s="1401" t="s">
        <v>1959</v>
      </c>
      <c r="F66" s="1401" t="s">
        <v>1960</v>
      </c>
    </row>
    <row r="67" spans="1:6" ht="21.75" customHeight="1">
      <c r="A67" s="1399" t="s">
        <v>648</v>
      </c>
      <c r="B67" s="1399" t="s">
        <v>62</v>
      </c>
      <c r="C67" s="1399"/>
      <c r="D67" s="1399"/>
      <c r="E67" s="1401" t="s">
        <v>1959</v>
      </c>
      <c r="F67" s="1401" t="s">
        <v>1960</v>
      </c>
    </row>
    <row r="68" spans="1:6" ht="21.75" customHeight="1" thickBot="1">
      <c r="A68" s="1403" t="s">
        <v>648</v>
      </c>
      <c r="B68" s="1403" t="s">
        <v>54</v>
      </c>
      <c r="C68" s="1403"/>
      <c r="D68" s="1403"/>
      <c r="E68" s="1406" t="s">
        <v>1959</v>
      </c>
      <c r="F68" s="1406" t="s">
        <v>1960</v>
      </c>
    </row>
    <row r="69" spans="1:6" ht="21.75" customHeight="1">
      <c r="A69" s="1399" t="s">
        <v>647</v>
      </c>
      <c r="B69" s="1399" t="s">
        <v>99</v>
      </c>
      <c r="C69" s="1399"/>
      <c r="D69" s="1399"/>
      <c r="E69" s="1618" t="s">
        <v>1956</v>
      </c>
      <c r="F69" s="1618"/>
    </row>
    <row r="70" spans="1:6" ht="21.75" customHeight="1" thickBot="1">
      <c r="A70" s="1403" t="s">
        <v>647</v>
      </c>
      <c r="B70" s="1403" t="s">
        <v>91</v>
      </c>
      <c r="C70" s="1403"/>
      <c r="D70" s="1403"/>
      <c r="E70" s="1406" t="s">
        <v>1959</v>
      </c>
      <c r="F70" s="1406" t="s">
        <v>1960</v>
      </c>
    </row>
    <row r="71" spans="1:6" ht="21.75" customHeight="1">
      <c r="A71" s="1399" t="s">
        <v>646</v>
      </c>
      <c r="B71" s="1399" t="s">
        <v>380</v>
      </c>
      <c r="C71" s="1399" t="s">
        <v>1853</v>
      </c>
      <c r="D71" s="1399"/>
      <c r="E71" s="1618" t="s">
        <v>1956</v>
      </c>
      <c r="F71" s="1618"/>
    </row>
    <row r="72" spans="1:6" ht="21.75" customHeight="1" thickBot="1">
      <c r="A72" s="1403" t="s">
        <v>646</v>
      </c>
      <c r="B72" s="1403" t="s">
        <v>380</v>
      </c>
      <c r="C72" s="1403" t="s">
        <v>1927</v>
      </c>
      <c r="D72" s="1403"/>
      <c r="E72" s="1406" t="s">
        <v>1959</v>
      </c>
      <c r="F72" s="1406" t="s">
        <v>1960</v>
      </c>
    </row>
    <row r="73" spans="1:6" ht="21.75" customHeight="1">
      <c r="A73" s="1399" t="s">
        <v>1825</v>
      </c>
      <c r="B73" s="1399" t="s">
        <v>468</v>
      </c>
      <c r="C73" s="1399"/>
      <c r="D73" s="1399"/>
      <c r="E73" s="1618" t="s">
        <v>1956</v>
      </c>
      <c r="F73" s="1618"/>
    </row>
    <row r="74" spans="1:6" ht="21.75" customHeight="1">
      <c r="A74" s="1399" t="s">
        <v>1825</v>
      </c>
      <c r="B74" s="1399" t="s">
        <v>462</v>
      </c>
      <c r="C74" s="1399"/>
      <c r="D74" s="1399" t="s">
        <v>1958</v>
      </c>
      <c r="E74" s="1401" t="s">
        <v>1959</v>
      </c>
      <c r="F74" s="1401" t="s">
        <v>1960</v>
      </c>
    </row>
    <row r="75" spans="1:6" ht="21.75" customHeight="1">
      <c r="A75" s="1399" t="s">
        <v>1825</v>
      </c>
      <c r="B75" s="1399" t="s">
        <v>462</v>
      </c>
      <c r="C75" s="1399"/>
      <c r="D75" s="1399" t="s">
        <v>1736</v>
      </c>
      <c r="E75" s="1401" t="s">
        <v>1960</v>
      </c>
      <c r="F75" s="1401" t="s">
        <v>1960</v>
      </c>
    </row>
    <row r="76" spans="1:6" ht="21.75" customHeight="1">
      <c r="A76" s="1399" t="s">
        <v>1825</v>
      </c>
      <c r="B76" s="1399" t="s">
        <v>462</v>
      </c>
      <c r="C76" s="1399"/>
      <c r="D76" s="1399" t="s">
        <v>1690</v>
      </c>
      <c r="E76" s="1401" t="s">
        <v>1960</v>
      </c>
      <c r="F76" s="1401" t="s">
        <v>1960</v>
      </c>
    </row>
    <row r="77" spans="1:6" ht="21.75" customHeight="1">
      <c r="A77" s="1399" t="s">
        <v>1825</v>
      </c>
      <c r="B77" s="1399" t="s">
        <v>408</v>
      </c>
      <c r="C77" s="1399"/>
      <c r="D77" s="1399" t="s">
        <v>1958</v>
      </c>
      <c r="E77" s="1616" t="s">
        <v>1933</v>
      </c>
      <c r="F77" s="1616"/>
    </row>
    <row r="78" spans="1:6" ht="21.75" customHeight="1">
      <c r="A78" s="1399" t="s">
        <v>1825</v>
      </c>
      <c r="B78" s="1399" t="s">
        <v>408</v>
      </c>
      <c r="C78" s="1399"/>
      <c r="D78" s="1399" t="s">
        <v>1736</v>
      </c>
      <c r="E78" s="1618" t="s">
        <v>1956</v>
      </c>
      <c r="F78" s="1618"/>
    </row>
    <row r="79" spans="1:6" ht="21.75" customHeight="1" thickBot="1">
      <c r="A79" s="1403" t="s">
        <v>1825</v>
      </c>
      <c r="B79" s="1403" t="s">
        <v>408</v>
      </c>
      <c r="C79" s="1403"/>
      <c r="D79" s="1403" t="s">
        <v>1690</v>
      </c>
      <c r="E79" s="1619" t="s">
        <v>1956</v>
      </c>
      <c r="F79" s="1619"/>
    </row>
    <row r="80" spans="1:6" ht="21.75" customHeight="1">
      <c r="A80" s="1399" t="s">
        <v>645</v>
      </c>
      <c r="B80" s="1399" t="s">
        <v>1769</v>
      </c>
      <c r="C80" s="1399"/>
      <c r="D80" s="1399"/>
      <c r="E80" s="1616" t="s">
        <v>1933</v>
      </c>
      <c r="F80" s="1616"/>
    </row>
    <row r="81" spans="1:6" ht="21.75" customHeight="1">
      <c r="A81" s="1399" t="s">
        <v>645</v>
      </c>
      <c r="B81" s="1399" t="s">
        <v>6970</v>
      </c>
      <c r="C81" s="1399"/>
      <c r="D81" s="1399"/>
      <c r="E81" s="1616" t="s">
        <v>1933</v>
      </c>
      <c r="F81" s="1616"/>
    </row>
    <row r="82" spans="1:6" ht="21.75" customHeight="1" thickBot="1">
      <c r="A82" s="1403" t="s">
        <v>645</v>
      </c>
      <c r="B82" s="1403" t="s">
        <v>1926</v>
      </c>
      <c r="C82" s="1403"/>
      <c r="D82" s="1403"/>
      <c r="E82" s="1617" t="s">
        <v>1933</v>
      </c>
      <c r="F82" s="1617"/>
    </row>
    <row r="83" spans="1:6" ht="21.75" customHeight="1">
      <c r="A83" s="1399" t="s">
        <v>1659</v>
      </c>
      <c r="B83" s="1399" t="s">
        <v>631</v>
      </c>
      <c r="C83" s="1399"/>
      <c r="D83" s="1399"/>
      <c r="E83" s="1616" t="s">
        <v>1933</v>
      </c>
      <c r="F83" s="1616"/>
    </row>
    <row r="84" spans="1:6" ht="21.75" customHeight="1">
      <c r="A84" s="1399" t="s">
        <v>1659</v>
      </c>
      <c r="B84" s="1399" t="s">
        <v>544</v>
      </c>
      <c r="C84" s="1399"/>
      <c r="D84" s="1399"/>
      <c r="E84" s="1616" t="s">
        <v>1933</v>
      </c>
      <c r="F84" s="1616"/>
    </row>
    <row r="85" spans="1:6" ht="21.75" customHeight="1" thickBot="1">
      <c r="A85" s="1403" t="s">
        <v>1659</v>
      </c>
      <c r="B85" s="1403" t="s">
        <v>532</v>
      </c>
      <c r="C85" s="1403"/>
      <c r="D85" s="1403"/>
      <c r="E85" s="1617" t="s">
        <v>1933</v>
      </c>
      <c r="F85" s="1617"/>
    </row>
    <row r="86" spans="1:6" ht="21.75" customHeight="1">
      <c r="A86" s="1399" t="s">
        <v>1925</v>
      </c>
      <c r="B86" s="1399" t="s">
        <v>1507</v>
      </c>
      <c r="C86" s="1399"/>
      <c r="D86" s="1399"/>
      <c r="E86" s="1616" t="s">
        <v>1933</v>
      </c>
      <c r="F86" s="1616"/>
    </row>
    <row r="87" spans="1:6" ht="21.75" customHeight="1">
      <c r="A87" s="1399" t="s">
        <v>1925</v>
      </c>
      <c r="B87" s="1399" t="s">
        <v>636</v>
      </c>
      <c r="C87" s="1399"/>
      <c r="D87" s="1399"/>
      <c r="E87" s="1616" t="s">
        <v>1933</v>
      </c>
      <c r="F87" s="1616"/>
    </row>
    <row r="88" spans="1:6" ht="21.75" customHeight="1">
      <c r="A88" s="1399" t="s">
        <v>1925</v>
      </c>
      <c r="B88" s="1399" t="s">
        <v>1524</v>
      </c>
      <c r="C88" s="1399"/>
      <c r="D88" s="1399"/>
      <c r="E88" s="1616" t="s">
        <v>1933</v>
      </c>
      <c r="F88" s="1616"/>
    </row>
    <row r="89" spans="1:6" ht="21.75" customHeight="1" thickBot="1">
      <c r="A89" s="1403" t="s">
        <v>1925</v>
      </c>
      <c r="B89" s="1403" t="s">
        <v>1527</v>
      </c>
      <c r="C89" s="1403"/>
      <c r="D89" s="1403"/>
      <c r="E89" s="1617" t="s">
        <v>1933</v>
      </c>
      <c r="F89" s="1617"/>
    </row>
    <row r="90" spans="1:6" ht="21.75" customHeight="1">
      <c r="A90" s="1399" t="s">
        <v>643</v>
      </c>
      <c r="B90" s="1399" t="s">
        <v>641</v>
      </c>
      <c r="C90" s="1399"/>
      <c r="D90" s="1399"/>
      <c r="E90" s="1616" t="s">
        <v>1933</v>
      </c>
      <c r="F90" s="1616"/>
    </row>
    <row r="91" spans="1:6" ht="21.75" customHeight="1" thickBot="1">
      <c r="A91" s="1403" t="s">
        <v>643</v>
      </c>
      <c r="B91" s="1403" t="s">
        <v>1621</v>
      </c>
      <c r="C91" s="1403"/>
      <c r="D91" s="1403"/>
      <c r="E91" s="1617" t="s">
        <v>1933</v>
      </c>
      <c r="F91" s="1617"/>
    </row>
    <row r="92" spans="1:6" ht="21.75" customHeight="1" thickBot="1">
      <c r="A92" s="1403" t="s">
        <v>782</v>
      </c>
      <c r="B92" s="1403" t="s">
        <v>1375</v>
      </c>
      <c r="C92" s="1403"/>
      <c r="D92" s="1403"/>
      <c r="E92" s="1617" t="s">
        <v>1933</v>
      </c>
      <c r="F92" s="1617"/>
    </row>
    <row r="93" spans="1:6" ht="21.75" customHeight="1" thickBot="1">
      <c r="A93" s="1403" t="s">
        <v>2106</v>
      </c>
      <c r="B93" s="1403" t="s">
        <v>6971</v>
      </c>
      <c r="C93" s="1403"/>
      <c r="D93" s="1403"/>
      <c r="E93" s="1619" t="s">
        <v>1956</v>
      </c>
      <c r="F93" s="1619"/>
    </row>
    <row r="94" spans="1:6" ht="21.75" customHeight="1" thickBot="1">
      <c r="A94" s="1403" t="s">
        <v>783</v>
      </c>
      <c r="B94" s="1403" t="s">
        <v>792</v>
      </c>
      <c r="C94" s="1403"/>
      <c r="D94" s="1403"/>
      <c r="E94" s="1617" t="s">
        <v>1933</v>
      </c>
      <c r="F94" s="1617"/>
    </row>
    <row r="95" spans="1:6" ht="21.75" customHeight="1" thickBot="1">
      <c r="A95" s="1403" t="s">
        <v>784</v>
      </c>
      <c r="B95" s="1403" t="s">
        <v>796</v>
      </c>
      <c r="C95" s="1403"/>
      <c r="D95" s="1403"/>
      <c r="E95" s="1617" t="s">
        <v>1933</v>
      </c>
      <c r="F95" s="1617"/>
    </row>
    <row r="96" spans="1:6" ht="21.75" customHeight="1">
      <c r="A96" s="1399" t="s">
        <v>785</v>
      </c>
      <c r="B96" s="1399" t="s">
        <v>798</v>
      </c>
      <c r="C96" s="1399"/>
      <c r="D96" s="1399" t="s">
        <v>1961</v>
      </c>
      <c r="E96" s="1401" t="s">
        <v>1959</v>
      </c>
      <c r="F96" s="1401" t="s">
        <v>1960</v>
      </c>
    </row>
    <row r="97" spans="1:6" ht="21.75" customHeight="1" thickBot="1">
      <c r="A97" s="1403" t="s">
        <v>785</v>
      </c>
      <c r="B97" s="1403" t="s">
        <v>798</v>
      </c>
      <c r="C97" s="1403"/>
      <c r="D97" s="1403" t="s">
        <v>1866</v>
      </c>
      <c r="E97" s="1617" t="s">
        <v>1933</v>
      </c>
      <c r="F97" s="1617"/>
    </row>
    <row r="98" spans="1:6" ht="21.75" customHeight="1" thickBot="1">
      <c r="A98" s="1403" t="s">
        <v>786</v>
      </c>
      <c r="B98" s="1403" t="s">
        <v>799</v>
      </c>
      <c r="C98" s="1403"/>
      <c r="D98" s="1403"/>
      <c r="E98" s="1406" t="s">
        <v>1959</v>
      </c>
      <c r="F98" s="1406" t="s">
        <v>1960</v>
      </c>
    </row>
    <row r="99" spans="1:6" ht="21.75" customHeight="1">
      <c r="A99" s="1399" t="s">
        <v>787</v>
      </c>
      <c r="B99" s="1399" t="s">
        <v>6972</v>
      </c>
      <c r="C99" s="1399"/>
      <c r="D99" s="1399"/>
      <c r="E99" s="1401" t="s">
        <v>1959</v>
      </c>
      <c r="F99" s="1401" t="s">
        <v>1960</v>
      </c>
    </row>
    <row r="100" spans="1:6" ht="21.75" customHeight="1" thickBot="1">
      <c r="A100" s="1403" t="s">
        <v>787</v>
      </c>
      <c r="B100" s="1403" t="s">
        <v>804</v>
      </c>
      <c r="C100" s="1403"/>
      <c r="D100" s="1403"/>
      <c r="E100" s="1406" t="s">
        <v>1959</v>
      </c>
      <c r="F100" s="1406" t="s">
        <v>1960</v>
      </c>
    </row>
    <row r="101" spans="1:6" ht="21.75" customHeight="1" thickBot="1">
      <c r="A101" s="1403" t="s">
        <v>788</v>
      </c>
      <c r="B101" s="1403" t="s">
        <v>1923</v>
      </c>
      <c r="C101" s="1403"/>
      <c r="D101" s="1403"/>
      <c r="E101" s="1406" t="s">
        <v>1959</v>
      </c>
      <c r="F101" s="1406" t="s">
        <v>1960</v>
      </c>
    </row>
    <row r="102" spans="1:6" ht="21.75" customHeight="1" thickBot="1">
      <c r="A102" s="1403" t="s">
        <v>789</v>
      </c>
      <c r="B102" s="1403" t="s">
        <v>1923</v>
      </c>
      <c r="C102" s="1403"/>
      <c r="D102" s="1403"/>
      <c r="E102" s="1406" t="s">
        <v>1959</v>
      </c>
      <c r="F102" s="1406" t="s">
        <v>1960</v>
      </c>
    </row>
    <row r="103" spans="1:6" ht="21.75" customHeight="1" thickBot="1">
      <c r="A103" s="1403" t="s">
        <v>790</v>
      </c>
      <c r="B103" s="1403" t="s">
        <v>1923</v>
      </c>
      <c r="C103" s="1403"/>
      <c r="D103" s="1403"/>
      <c r="E103" s="1406" t="s">
        <v>1959</v>
      </c>
      <c r="F103" s="1406" t="s">
        <v>1960</v>
      </c>
    </row>
    <row r="104" spans="1:6" ht="21.75" customHeight="1" thickBot="1">
      <c r="A104" s="1403" t="s">
        <v>1924</v>
      </c>
      <c r="B104" s="1403" t="s">
        <v>1923</v>
      </c>
      <c r="C104" s="1403"/>
      <c r="D104" s="1403"/>
      <c r="E104" s="1406" t="s">
        <v>1959</v>
      </c>
      <c r="F104" s="1406" t="s">
        <v>1960</v>
      </c>
    </row>
    <row r="105" spans="1:6" ht="21.75" customHeight="1" thickBot="1">
      <c r="A105" s="1403" t="s">
        <v>1682</v>
      </c>
      <c r="B105" s="1403" t="s">
        <v>1923</v>
      </c>
      <c r="C105" s="1403"/>
      <c r="D105" s="1403"/>
      <c r="E105" s="1617" t="s">
        <v>1933</v>
      </c>
      <c r="F105" s="1617"/>
    </row>
    <row r="106" spans="1:6" ht="21.75" customHeight="1" thickBot="1">
      <c r="A106" s="1403" t="s">
        <v>1683</v>
      </c>
      <c r="B106" s="1403" t="s">
        <v>1923</v>
      </c>
      <c r="C106" s="1403"/>
      <c r="D106" s="1403"/>
      <c r="E106" s="1617" t="s">
        <v>1933</v>
      </c>
      <c r="F106" s="1617"/>
    </row>
    <row r="107" spans="1:6" ht="21.75" customHeight="1" thickBot="1">
      <c r="A107" s="1403" t="s">
        <v>1884</v>
      </c>
      <c r="B107" s="1403" t="s">
        <v>1574</v>
      </c>
      <c r="C107" s="1403"/>
      <c r="D107" s="1403"/>
      <c r="E107" s="1406" t="s">
        <v>1959</v>
      </c>
      <c r="F107" s="1406" t="s">
        <v>1960</v>
      </c>
    </row>
    <row r="108" spans="1:6" ht="21.75" customHeight="1" thickBot="1">
      <c r="A108" s="1403" t="s">
        <v>2019</v>
      </c>
      <c r="B108" s="1403" t="s">
        <v>1923</v>
      </c>
      <c r="C108" s="1403"/>
      <c r="D108" s="1403"/>
      <c r="E108" s="1617" t="s">
        <v>1933</v>
      </c>
      <c r="F108" s="1617"/>
    </row>
    <row r="109" spans="1:6" ht="21.75" customHeight="1" thickBot="1">
      <c r="A109" s="1403" t="s">
        <v>2014</v>
      </c>
      <c r="B109" s="1403" t="s">
        <v>1923</v>
      </c>
      <c r="C109" s="1403"/>
      <c r="D109" s="1403"/>
      <c r="E109" s="1617" t="s">
        <v>1933</v>
      </c>
      <c r="F109" s="1617"/>
    </row>
    <row r="110" spans="1:6" ht="21.75" customHeight="1">
      <c r="A110" s="1399" t="s">
        <v>2015</v>
      </c>
      <c r="B110" s="1399" t="s">
        <v>1983</v>
      </c>
      <c r="C110" s="1399"/>
      <c r="D110" s="1399"/>
      <c r="E110" s="1618" t="s">
        <v>1956</v>
      </c>
      <c r="F110" s="1618"/>
    </row>
    <row r="111" spans="1:6" ht="21.75" customHeight="1">
      <c r="A111" s="1399" t="s">
        <v>2015</v>
      </c>
      <c r="B111" s="1399" t="s">
        <v>2166</v>
      </c>
      <c r="C111" s="1399"/>
      <c r="D111" s="1399"/>
      <c r="E111" s="1618" t="s">
        <v>1956</v>
      </c>
      <c r="F111" s="1618"/>
    </row>
    <row r="112" spans="1:6" ht="21.75" customHeight="1">
      <c r="A112" s="1399" t="s">
        <v>2015</v>
      </c>
      <c r="B112" s="1399" t="s">
        <v>1989</v>
      </c>
      <c r="C112" s="1399"/>
      <c r="D112" s="1399"/>
      <c r="E112" s="1618" t="s">
        <v>1956</v>
      </c>
      <c r="F112" s="1618"/>
    </row>
    <row r="113" spans="1:6" ht="21.75" customHeight="1">
      <c r="A113" s="1399" t="s">
        <v>2015</v>
      </c>
      <c r="B113" s="1399" t="s">
        <v>2167</v>
      </c>
      <c r="C113" s="1399"/>
      <c r="D113" s="1399"/>
      <c r="E113" s="1618" t="s">
        <v>1956</v>
      </c>
      <c r="F113" s="1618"/>
    </row>
    <row r="114" spans="1:6" ht="21.75" customHeight="1">
      <c r="A114" s="1399" t="s">
        <v>2015</v>
      </c>
      <c r="B114" s="1399" t="s">
        <v>2168</v>
      </c>
      <c r="C114" s="1399"/>
      <c r="D114" s="1399"/>
      <c r="E114" s="1618" t="s">
        <v>1956</v>
      </c>
      <c r="F114" s="1618"/>
    </row>
    <row r="115" spans="1:6" ht="21.75" customHeight="1">
      <c r="A115" s="1399" t="s">
        <v>2015</v>
      </c>
      <c r="B115" s="1399" t="s">
        <v>2002</v>
      </c>
      <c r="C115" s="1399"/>
      <c r="D115" s="1399"/>
      <c r="E115" s="1618" t="s">
        <v>1956</v>
      </c>
      <c r="F115" s="1618"/>
    </row>
    <row r="116" spans="1:6" ht="21.75" customHeight="1">
      <c r="A116" s="1399" t="s">
        <v>2015</v>
      </c>
      <c r="B116" s="1399" t="s">
        <v>2169</v>
      </c>
      <c r="C116" s="1399"/>
      <c r="D116" s="1399"/>
      <c r="E116" s="1618" t="s">
        <v>1956</v>
      </c>
      <c r="F116" s="1618"/>
    </row>
    <row r="117" spans="1:6" ht="21.75" customHeight="1">
      <c r="A117" s="1399" t="s">
        <v>2015</v>
      </c>
      <c r="B117" s="1399" t="s">
        <v>2170</v>
      </c>
      <c r="C117" s="1399"/>
      <c r="D117" s="1399"/>
      <c r="E117" s="1618" t="s">
        <v>1956</v>
      </c>
      <c r="F117" s="1618"/>
    </row>
    <row r="118" spans="1:6" ht="21.75" customHeight="1">
      <c r="A118" s="1399" t="s">
        <v>2015</v>
      </c>
      <c r="B118" s="1399" t="s">
        <v>2009</v>
      </c>
      <c r="C118" s="1399"/>
      <c r="D118" s="1399"/>
      <c r="E118" s="1618" t="s">
        <v>1956</v>
      </c>
      <c r="F118" s="1618"/>
    </row>
    <row r="119" spans="1:6" ht="21.75" customHeight="1">
      <c r="A119" s="1399" t="s">
        <v>2015</v>
      </c>
      <c r="B119" s="1399" t="s">
        <v>2010</v>
      </c>
      <c r="C119" s="1399"/>
      <c r="D119" s="1399"/>
      <c r="E119" s="1401" t="s">
        <v>1960</v>
      </c>
      <c r="F119" s="1401" t="s">
        <v>1960</v>
      </c>
    </row>
    <row r="120" spans="1:6" ht="21.75" customHeight="1" thickBot="1">
      <c r="A120" s="1403" t="s">
        <v>2015</v>
      </c>
      <c r="B120" s="1403" t="s">
        <v>2011</v>
      </c>
      <c r="C120" s="1403"/>
      <c r="D120" s="1403"/>
      <c r="E120" s="1406" t="s">
        <v>1960</v>
      </c>
      <c r="F120" s="1406" t="s">
        <v>1960</v>
      </c>
    </row>
    <row r="121" spans="1:6" ht="21.75" customHeight="1" thickBot="1">
      <c r="A121" s="1403" t="s">
        <v>2171</v>
      </c>
      <c r="B121" s="1403" t="s">
        <v>1979</v>
      </c>
      <c r="C121" s="1403"/>
      <c r="D121" s="1403" t="s">
        <v>2151</v>
      </c>
      <c r="E121" s="1406"/>
      <c r="F121" s="1406" t="s">
        <v>1960</v>
      </c>
    </row>
    <row r="122" spans="1:6" ht="15.75" thickBot="1">
      <c r="A122" s="1403" t="s">
        <v>2172</v>
      </c>
      <c r="B122" s="1403" t="s">
        <v>1923</v>
      </c>
      <c r="C122" s="1403"/>
      <c r="D122" s="1403"/>
      <c r="E122" s="1406" t="s">
        <v>1959</v>
      </c>
      <c r="F122" s="1406" t="s">
        <v>1960</v>
      </c>
    </row>
    <row r="123" spans="1:6" ht="21.75" customHeight="1">
      <c r="A123" s="1399" t="s">
        <v>2173</v>
      </c>
      <c r="B123" s="1399" t="s">
        <v>1971</v>
      </c>
      <c r="C123" s="1399" t="s">
        <v>1292</v>
      </c>
      <c r="D123" s="1399"/>
      <c r="E123" s="1401" t="s">
        <v>1959</v>
      </c>
      <c r="F123" s="1401" t="s">
        <v>1960</v>
      </c>
    </row>
    <row r="124" spans="1:6" ht="21.75" customHeight="1">
      <c r="A124" s="1399" t="s">
        <v>2173</v>
      </c>
      <c r="B124" s="1399" t="s">
        <v>1971</v>
      </c>
      <c r="C124" s="1399" t="s">
        <v>1300</v>
      </c>
      <c r="D124" s="1399"/>
      <c r="E124" s="1401" t="s">
        <v>1959</v>
      </c>
      <c r="F124" s="1401" t="s">
        <v>1960</v>
      </c>
    </row>
    <row r="125" spans="1:6" ht="21.75" customHeight="1" thickBot="1">
      <c r="A125" s="1403" t="s">
        <v>2173</v>
      </c>
      <c r="B125" s="1403" t="s">
        <v>1971</v>
      </c>
      <c r="C125" s="1403" t="s">
        <v>1307</v>
      </c>
      <c r="D125" s="1403"/>
      <c r="E125" s="1406" t="s">
        <v>1959</v>
      </c>
      <c r="F125" s="1406" t="s">
        <v>1960</v>
      </c>
    </row>
  </sheetData>
  <mergeCells count="69">
    <mergeCell ref="E117:F117"/>
    <mergeCell ref="E118:F118"/>
    <mergeCell ref="E40:F40"/>
    <mergeCell ref="E48:F48"/>
    <mergeCell ref="E50:F50"/>
    <mergeCell ref="E51:F51"/>
    <mergeCell ref="E54:F54"/>
    <mergeCell ref="E53:F53"/>
    <mergeCell ref="E47:F47"/>
    <mergeCell ref="E82:F82"/>
    <mergeCell ref="E108:F108"/>
    <mergeCell ref="E116:F116"/>
    <mergeCell ref="E97:F97"/>
    <mergeCell ref="E109:F109"/>
    <mergeCell ref="E89:F89"/>
    <mergeCell ref="E94:F94"/>
    <mergeCell ref="E19:F19"/>
    <mergeCell ref="E16:F16"/>
    <mergeCell ref="E17:F17"/>
    <mergeCell ref="A9:A10"/>
    <mergeCell ref="B9:B10"/>
    <mergeCell ref="E9:F9"/>
    <mergeCell ref="E20:F20"/>
    <mergeCell ref="E21:F21"/>
    <mergeCell ref="E22:F22"/>
    <mergeCell ref="E35:F35"/>
    <mergeCell ref="E37:F37"/>
    <mergeCell ref="E36:F36"/>
    <mergeCell ref="E29:F29"/>
    <mergeCell ref="E32:F32"/>
    <mergeCell ref="E26:F26"/>
    <mergeCell ref="E23:F23"/>
    <mergeCell ref="E33:F33"/>
    <mergeCell ref="E39:F39"/>
    <mergeCell ref="E65:F65"/>
    <mergeCell ref="E86:F86"/>
    <mergeCell ref="E87:F87"/>
    <mergeCell ref="E88:F88"/>
    <mergeCell ref="E83:F83"/>
    <mergeCell ref="E84:F84"/>
    <mergeCell ref="E85:F85"/>
    <mergeCell ref="E41:F41"/>
    <mergeCell ref="E69:F69"/>
    <mergeCell ref="E73:F73"/>
    <mergeCell ref="E61:F61"/>
    <mergeCell ref="E78:F78"/>
    <mergeCell ref="E79:F79"/>
    <mergeCell ref="E77:F77"/>
    <mergeCell ref="E71:F71"/>
    <mergeCell ref="E91:F91"/>
    <mergeCell ref="E90:F90"/>
    <mergeCell ref="E93:F93"/>
    <mergeCell ref="E112:F112"/>
    <mergeCell ref="E114:F114"/>
    <mergeCell ref="E115:F115"/>
    <mergeCell ref="E113:F113"/>
    <mergeCell ref="E92:F92"/>
    <mergeCell ref="E105:F105"/>
    <mergeCell ref="E106:F106"/>
    <mergeCell ref="E110:F110"/>
    <mergeCell ref="E111:F111"/>
    <mergeCell ref="E95:F95"/>
    <mergeCell ref="E57:F57"/>
    <mergeCell ref="E59:F59"/>
    <mergeCell ref="E62:F62"/>
    <mergeCell ref="E63:F63"/>
    <mergeCell ref="E81:F81"/>
    <mergeCell ref="E64:F64"/>
    <mergeCell ref="E80:F80"/>
  </mergeCells>
  <phoneticPr fontId="79" type="noConversion"/>
  <dataValidations count="1">
    <dataValidation type="textLength" operator="lessThanOrEqual" allowBlank="1" showInputMessage="1" promptTitle="Provision" prompt="Enter name of provision" sqref="C69 C71" xr:uid="{4A88E136-D386-4056-9B64-5DF012B1414D}">
      <formula1>50</formula1>
      <formula2>0</formula2>
    </dataValidation>
  </dataValidations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690E1-77E0-45D9-9B50-9B2069B83A4C}">
  <sheetPr codeName="Sheet3">
    <tabColor theme="9" tint="-0.249977111117893"/>
    <pageSetUpPr autoPageBreaks="0" fitToPage="1"/>
  </sheetPr>
  <dimension ref="B1:S33"/>
  <sheetViews>
    <sheetView zoomScaleNormal="100" workbookViewId="0"/>
  </sheetViews>
  <sheetFormatPr defaultColWidth="9.140625" defaultRowHeight="15"/>
  <cols>
    <col min="1" max="1" width="9.140625" style="4"/>
    <col min="2" max="2" width="20.7109375" style="34" customWidth="1"/>
    <col min="3" max="3" width="1.7109375" style="34" customWidth="1"/>
    <col min="4" max="4" width="85.42578125" style="4" customWidth="1"/>
    <col min="5" max="5" width="15.7109375" style="4" customWidth="1"/>
    <col min="6" max="6" width="25.7109375" style="4" customWidth="1"/>
    <col min="7" max="7" width="9.140625" style="4"/>
    <col min="8" max="19" width="3.85546875" style="4" customWidth="1"/>
    <col min="20" max="16384" width="9.140625" style="4"/>
  </cols>
  <sheetData>
    <row r="1" spans="2:19" s="246" customFormat="1" ht="18.75">
      <c r="B1" s="108"/>
      <c r="C1" s="108"/>
      <c r="D1" s="108" t="s">
        <v>1613</v>
      </c>
      <c r="E1" s="273"/>
      <c r="F1" s="273"/>
      <c r="H1" s="1371" t="s">
        <v>1003</v>
      </c>
      <c r="I1" s="1372"/>
      <c r="J1" s="1372"/>
      <c r="K1" s="1372"/>
      <c r="L1" s="1372"/>
      <c r="M1" s="1372"/>
      <c r="N1" s="1372" t="s">
        <v>1002</v>
      </c>
      <c r="O1" s="1373"/>
      <c r="P1" s="1373"/>
      <c r="Q1" s="1373"/>
      <c r="R1" s="1373"/>
      <c r="S1" s="1374"/>
    </row>
    <row r="2" spans="2:19" s="246" customFormat="1" ht="18.75">
      <c r="B2" s="109"/>
      <c r="C2" s="109"/>
      <c r="D2" s="109" t="s">
        <v>2035</v>
      </c>
      <c r="E2" s="273"/>
      <c r="F2" s="273"/>
      <c r="H2" s="1375" t="s">
        <v>1004</v>
      </c>
      <c r="I2" s="1376"/>
      <c r="J2" s="1376"/>
      <c r="K2" s="1376"/>
      <c r="L2" s="1376"/>
      <c r="M2" s="1376"/>
      <c r="N2" s="1376" t="s">
        <v>28</v>
      </c>
      <c r="O2" s="1377"/>
      <c r="P2" s="1377"/>
      <c r="Q2" s="1377"/>
      <c r="R2" s="1377"/>
      <c r="S2" s="1378"/>
    </row>
    <row r="3" spans="2:19" s="246" customFormat="1" ht="18.75">
      <c r="B3" s="108"/>
      <c r="C3" s="108"/>
      <c r="D3" s="108" t="s">
        <v>6964</v>
      </c>
      <c r="E3" s="1452"/>
      <c r="F3" s="1452"/>
      <c r="H3" s="1379" t="s">
        <v>1005</v>
      </c>
      <c r="I3" s="1380"/>
      <c r="J3" s="1380"/>
      <c r="K3" s="1380"/>
      <c r="L3" s="1380"/>
      <c r="M3" s="1380"/>
      <c r="N3" s="1380" t="s">
        <v>46</v>
      </c>
      <c r="O3" s="1381"/>
      <c r="P3" s="1381"/>
      <c r="Q3" s="1381"/>
      <c r="R3" s="1381"/>
      <c r="S3" s="1382"/>
    </row>
    <row r="4" spans="2:19" s="246" customFormat="1" ht="18.75">
      <c r="B4" s="110"/>
      <c r="C4" s="110"/>
      <c r="D4" s="110" t="s">
        <v>1716</v>
      </c>
      <c r="E4" s="1461"/>
      <c r="F4" s="1461"/>
      <c r="H4" s="1383" t="s">
        <v>6966</v>
      </c>
      <c r="I4" s="1384"/>
      <c r="J4" s="1384"/>
      <c r="K4" s="1384"/>
      <c r="L4" s="1384"/>
      <c r="M4" s="1384"/>
      <c r="N4" s="1384" t="s">
        <v>1006</v>
      </c>
      <c r="O4" s="1385"/>
      <c r="P4" s="1385"/>
      <c r="Q4" s="1385"/>
      <c r="R4" s="1385"/>
      <c r="S4" s="1386"/>
    </row>
    <row r="5" spans="2:19">
      <c r="B5" s="1472"/>
      <c r="D5" s="1473"/>
      <c r="E5" s="1474"/>
      <c r="F5" s="1475"/>
    </row>
    <row r="6" spans="2:19">
      <c r="B6" s="111" t="s">
        <v>1189</v>
      </c>
      <c r="C6" s="111"/>
      <c r="D6" s="111"/>
      <c r="E6" s="111"/>
      <c r="F6" s="111"/>
    </row>
    <row r="7" spans="2:19">
      <c r="B7" s="120" t="s">
        <v>1622</v>
      </c>
      <c r="C7" s="120"/>
      <c r="D7" s="120"/>
      <c r="E7" s="120"/>
      <c r="F7" s="120"/>
    </row>
    <row r="8" spans="2:19">
      <c r="B8" s="1472"/>
      <c r="D8" s="1473"/>
      <c r="E8" s="1474"/>
      <c r="F8" s="1475"/>
    </row>
    <row r="9" spans="2:19" ht="18.75">
      <c r="B9" s="1472"/>
      <c r="D9" s="360" t="s">
        <v>641</v>
      </c>
      <c r="E9" s="208"/>
      <c r="F9" s="208"/>
    </row>
    <row r="10" spans="2:19">
      <c r="B10" s="423"/>
      <c r="C10" s="36"/>
      <c r="D10" s="424"/>
      <c r="E10" s="426"/>
      <c r="F10" s="170"/>
    </row>
    <row r="11" spans="2:19">
      <c r="B11" s="421"/>
      <c r="C11" s="36"/>
      <c r="D11" s="772" t="s">
        <v>1622</v>
      </c>
      <c r="E11" s="425" t="s">
        <v>1338</v>
      </c>
      <c r="F11" s="377" t="s">
        <v>1752</v>
      </c>
    </row>
    <row r="12" spans="2:19">
      <c r="B12" s="422" t="s">
        <v>1660</v>
      </c>
      <c r="C12" s="36"/>
      <c r="D12" s="527" t="s">
        <v>1661</v>
      </c>
      <c r="E12" s="528" t="s">
        <v>5</v>
      </c>
      <c r="F12" s="1063">
        <v>0.17877574370709381</v>
      </c>
    </row>
    <row r="13" spans="2:19">
      <c r="B13" s="422" t="s">
        <v>1407</v>
      </c>
      <c r="C13" s="36"/>
      <c r="D13" s="546" t="s">
        <v>1662</v>
      </c>
      <c r="E13" s="183" t="s">
        <v>1663</v>
      </c>
      <c r="F13" s="1064">
        <v>10262</v>
      </c>
    </row>
    <row r="14" spans="2:19">
      <c r="B14" s="422" t="s">
        <v>1408</v>
      </c>
      <c r="C14" s="36"/>
      <c r="D14" s="546" t="s">
        <v>1664</v>
      </c>
      <c r="E14" s="183" t="s">
        <v>1663</v>
      </c>
      <c r="F14" s="1064">
        <v>935</v>
      </c>
    </row>
    <row r="15" spans="2:19">
      <c r="B15" s="422" t="s">
        <v>1665</v>
      </c>
      <c r="C15" s="36"/>
      <c r="D15" s="546" t="s">
        <v>1666</v>
      </c>
      <c r="E15" s="183" t="s">
        <v>1663</v>
      </c>
      <c r="F15" s="1064">
        <v>11197</v>
      </c>
    </row>
    <row r="16" spans="2:19">
      <c r="B16" s="422" t="s">
        <v>1406</v>
      </c>
      <c r="C16" s="36"/>
      <c r="D16" s="546" t="s">
        <v>640</v>
      </c>
      <c r="E16" s="183" t="s">
        <v>1663</v>
      </c>
      <c r="F16" s="1064">
        <v>95466</v>
      </c>
    </row>
    <row r="17" spans="2:7">
      <c r="B17" s="422" t="s">
        <v>1667</v>
      </c>
      <c r="C17" s="36"/>
      <c r="D17" s="546" t="s">
        <v>1668</v>
      </c>
      <c r="E17" s="183" t="s">
        <v>1669</v>
      </c>
      <c r="F17" s="1265">
        <v>1</v>
      </c>
    </row>
    <row r="18" spans="2:7">
      <c r="B18" s="422" t="s">
        <v>1670</v>
      </c>
      <c r="C18" s="36"/>
      <c r="D18" s="546" t="s">
        <v>1671</v>
      </c>
      <c r="E18" s="183" t="s">
        <v>1669</v>
      </c>
      <c r="F18" s="1265">
        <v>1</v>
      </c>
    </row>
    <row r="19" spans="2:7">
      <c r="B19" s="422" t="s">
        <v>1412</v>
      </c>
      <c r="C19" s="36"/>
      <c r="D19" s="546" t="s">
        <v>1672</v>
      </c>
      <c r="E19" s="183" t="s">
        <v>1673</v>
      </c>
      <c r="F19" s="1265">
        <v>1.541592920353984</v>
      </c>
    </row>
    <row r="20" spans="2:7">
      <c r="B20" s="422" t="s">
        <v>1411</v>
      </c>
      <c r="C20" s="36"/>
      <c r="D20" s="546" t="s">
        <v>1674</v>
      </c>
      <c r="E20" s="183" t="s">
        <v>1673</v>
      </c>
      <c r="F20" s="1265">
        <v>4.0194174757281571</v>
      </c>
    </row>
    <row r="21" spans="2:7">
      <c r="B21" s="422" t="s">
        <v>1409</v>
      </c>
      <c r="C21" s="36"/>
      <c r="D21" s="546" t="s">
        <v>1675</v>
      </c>
      <c r="E21" s="183" t="s">
        <v>1676</v>
      </c>
      <c r="F21" s="1265">
        <v>0.2</v>
      </c>
    </row>
    <row r="22" spans="2:7">
      <c r="B22" s="422" t="s">
        <v>1410</v>
      </c>
      <c r="C22" s="36"/>
      <c r="D22" s="546" t="s">
        <v>1677</v>
      </c>
      <c r="E22" s="183" t="s">
        <v>1676</v>
      </c>
      <c r="F22" s="1265">
        <v>9.9244875943905103E-2</v>
      </c>
    </row>
    <row r="23" spans="2:7">
      <c r="B23" s="422" t="s">
        <v>1413</v>
      </c>
      <c r="C23" s="36"/>
      <c r="D23" s="546" t="s">
        <v>639</v>
      </c>
      <c r="E23" s="183" t="s">
        <v>1678</v>
      </c>
      <c r="F23" s="1265">
        <v>0</v>
      </c>
    </row>
    <row r="24" spans="2:7">
      <c r="B24" s="422" t="s">
        <v>1414</v>
      </c>
      <c r="C24" s="36"/>
      <c r="D24" s="546" t="s">
        <v>638</v>
      </c>
      <c r="E24" s="183" t="s">
        <v>4</v>
      </c>
      <c r="F24" s="1265">
        <v>3494.2480399999999</v>
      </c>
    </row>
    <row r="25" spans="2:7">
      <c r="B25" s="422" t="s">
        <v>1415</v>
      </c>
      <c r="C25" s="36"/>
      <c r="D25" s="547" t="s">
        <v>637</v>
      </c>
      <c r="E25" s="548" t="s">
        <v>1678</v>
      </c>
      <c r="F25" s="1266">
        <v>997</v>
      </c>
    </row>
    <row r="26" spans="2:7">
      <c r="B26" s="1472"/>
      <c r="D26" s="1473"/>
      <c r="E26" s="1474"/>
      <c r="F26" s="1476"/>
    </row>
    <row r="27" spans="2:7">
      <c r="B27" s="111" t="s">
        <v>975</v>
      </c>
      <c r="C27" s="111"/>
      <c r="D27" s="111"/>
      <c r="E27" s="111"/>
      <c r="F27" s="111"/>
    </row>
    <row r="28" spans="2:7">
      <c r="B28" s="120" t="s">
        <v>1184</v>
      </c>
      <c r="C28" s="120"/>
      <c r="D28" s="120"/>
      <c r="E28" s="120"/>
      <c r="F28" s="120"/>
    </row>
    <row r="29" spans="2:7">
      <c r="B29" s="42"/>
      <c r="C29" s="42"/>
    </row>
    <row r="30" spans="2:7" ht="18.75">
      <c r="B30" s="1472"/>
      <c r="D30" s="360" t="s">
        <v>1621</v>
      </c>
      <c r="E30" s="208"/>
      <c r="F30" s="208"/>
    </row>
    <row r="31" spans="2:7">
      <c r="B31" s="1472"/>
      <c r="C31" s="1472"/>
      <c r="D31" s="1472"/>
      <c r="E31" s="1472"/>
      <c r="F31" s="1472"/>
      <c r="G31" s="1472"/>
    </row>
    <row r="32" spans="2:7">
      <c r="B32" s="421"/>
      <c r="C32" s="36"/>
      <c r="D32" s="772" t="s">
        <v>1184</v>
      </c>
      <c r="E32" s="149" t="s">
        <v>1338</v>
      </c>
      <c r="F32" s="377" t="s">
        <v>1701</v>
      </c>
    </row>
    <row r="33" spans="2:6">
      <c r="B33" s="422" t="s">
        <v>1396</v>
      </c>
      <c r="C33" s="36"/>
      <c r="D33" s="545" t="s">
        <v>1679</v>
      </c>
      <c r="E33" s="530" t="s">
        <v>4</v>
      </c>
      <c r="F33" s="1264">
        <v>3496</v>
      </c>
    </row>
  </sheetData>
  <dataValidations count="1">
    <dataValidation type="decimal" operator="greaterThanOrEqual" allowBlank="1" showErrorMessage="1" errorTitle="Density" error="Must be a number" promptTitle="Density" prompt="Enter value" sqref="A1:XFD1048576" xr:uid="{8C6BBCEB-8FE3-40A5-AD4F-99E4C214D6C2}">
      <formula1>0</formula1>
    </dataValidation>
  </dataValidations>
  <pageMargins left="0.7" right="0.7" top="0.75" bottom="0.75" header="0.3" footer="0.3"/>
  <pageSetup paperSize="8" fitToHeight="0" orientation="landscape" r:id="rId1"/>
  <customProperties>
    <customPr name="EpmWorksheetKeyString_GU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6AEE1-0644-4F36-B649-37A58E84788B}">
  <sheetPr codeName="Sheet4">
    <tabColor rgb="FF9B1D62"/>
    <pageSetUpPr autoPageBreaks="0" fitToPage="1"/>
  </sheetPr>
  <dimension ref="B1:Z278"/>
  <sheetViews>
    <sheetView workbookViewId="0"/>
  </sheetViews>
  <sheetFormatPr defaultColWidth="9.140625" defaultRowHeight="0" customHeight="1" zeroHeight="1" outlineLevelRow="4"/>
  <cols>
    <col min="1" max="1" width="9.140625" style="4"/>
    <col min="2" max="2" width="20.7109375" style="34" customWidth="1"/>
    <col min="3" max="3" width="1.7109375" style="34" customWidth="1"/>
    <col min="4" max="4" width="21.85546875" customWidth="1"/>
    <col min="5" max="5" width="22.5703125" style="77" customWidth="1"/>
    <col min="6" max="6" width="21.5703125" customWidth="1"/>
    <col min="7" max="7" width="9.140625" customWidth="1"/>
    <col min="8" max="9" width="19.85546875" customWidth="1"/>
    <col min="10" max="10" width="18.140625" customWidth="1"/>
    <col min="11" max="11" width="18.140625" style="549" customWidth="1"/>
    <col min="12" max="12" width="14.140625" customWidth="1"/>
    <col min="13" max="13" width="3.140625" style="4" customWidth="1"/>
    <col min="14" max="25" width="3.85546875" style="4" customWidth="1"/>
    <col min="26" max="26" width="27.5703125" style="4" bestFit="1" customWidth="1"/>
    <col min="27" max="16384" width="9.140625" style="4"/>
  </cols>
  <sheetData>
    <row r="1" spans="2:25" s="246" customFormat="1" ht="18.75">
      <c r="B1" s="108"/>
      <c r="C1" s="108"/>
      <c r="D1" s="108" t="s">
        <v>1613</v>
      </c>
      <c r="E1" s="273"/>
      <c r="F1" s="273"/>
      <c r="G1" s="273"/>
      <c r="H1" s="273"/>
      <c r="I1" s="273"/>
      <c r="J1" s="273"/>
      <c r="K1" s="273"/>
      <c r="L1" s="273"/>
      <c r="N1" s="1371" t="s">
        <v>1003</v>
      </c>
      <c r="O1" s="1372"/>
      <c r="P1" s="1372"/>
      <c r="Q1" s="1372"/>
      <c r="R1" s="1372"/>
      <c r="S1" s="1372"/>
      <c r="T1" s="1372" t="s">
        <v>1002</v>
      </c>
      <c r="U1" s="1373"/>
      <c r="V1" s="1373"/>
      <c r="W1" s="1373"/>
      <c r="X1" s="1373"/>
      <c r="Y1" s="1374"/>
    </row>
    <row r="2" spans="2:25" s="246" customFormat="1" ht="18.75">
      <c r="B2" s="109"/>
      <c r="C2" s="109"/>
      <c r="D2" s="109" t="s">
        <v>2035</v>
      </c>
      <c r="E2" s="273"/>
      <c r="F2" s="273"/>
      <c r="G2" s="273"/>
      <c r="H2" s="273"/>
      <c r="I2" s="273"/>
      <c r="J2" s="273"/>
      <c r="K2" s="273"/>
      <c r="L2" s="273"/>
      <c r="N2" s="1375" t="s">
        <v>1004</v>
      </c>
      <c r="O2" s="1376"/>
      <c r="P2" s="1376"/>
      <c r="Q2" s="1376"/>
      <c r="R2" s="1376"/>
      <c r="S2" s="1376"/>
      <c r="T2" s="1376" t="s">
        <v>28</v>
      </c>
      <c r="U2" s="1377"/>
      <c r="V2" s="1377"/>
      <c r="W2" s="1377"/>
      <c r="X2" s="1377"/>
      <c r="Y2" s="1378"/>
    </row>
    <row r="3" spans="2:25" s="246" customFormat="1" ht="18.75">
      <c r="B3" s="108"/>
      <c r="C3" s="108"/>
      <c r="D3" s="108" t="s">
        <v>6964</v>
      </c>
      <c r="E3" s="249"/>
      <c r="F3" s="249"/>
      <c r="G3" s="249"/>
      <c r="H3" s="249"/>
      <c r="I3" s="249"/>
      <c r="J3" s="249"/>
      <c r="K3" s="249"/>
      <c r="L3" s="249"/>
      <c r="N3" s="1379" t="s">
        <v>1005</v>
      </c>
      <c r="O3" s="1380"/>
      <c r="P3" s="1380"/>
      <c r="Q3" s="1380"/>
      <c r="R3" s="1380"/>
      <c r="S3" s="1380"/>
      <c r="T3" s="1380" t="s">
        <v>46</v>
      </c>
      <c r="U3" s="1381"/>
      <c r="V3" s="1381"/>
      <c r="W3" s="1381"/>
      <c r="X3" s="1381"/>
      <c r="Y3" s="1382"/>
    </row>
    <row r="4" spans="2:25" s="246" customFormat="1" ht="18.75">
      <c r="B4" s="110"/>
      <c r="C4" s="110"/>
      <c r="D4" s="110" t="s">
        <v>1717</v>
      </c>
      <c r="E4" s="110"/>
      <c r="F4" s="259"/>
      <c r="G4" s="259"/>
      <c r="H4" s="259"/>
      <c r="I4" s="259"/>
      <c r="J4" s="259"/>
      <c r="K4" s="259"/>
      <c r="L4" s="259"/>
      <c r="N4" s="1383" t="s">
        <v>6966</v>
      </c>
      <c r="O4" s="1384"/>
      <c r="P4" s="1384"/>
      <c r="Q4" s="1384"/>
      <c r="R4" s="1384"/>
      <c r="S4" s="1384"/>
      <c r="T4" s="1384" t="s">
        <v>1006</v>
      </c>
      <c r="U4" s="1385"/>
      <c r="V4" s="1385"/>
      <c r="W4" s="1385"/>
      <c r="X4" s="1385"/>
      <c r="Y4" s="1386"/>
    </row>
    <row r="5" spans="2:25" ht="14.25" customHeight="1">
      <c r="B5" s="37"/>
      <c r="C5" s="37"/>
      <c r="D5" s="37"/>
      <c r="E5" s="37"/>
      <c r="F5" s="37"/>
      <c r="G5" s="37"/>
      <c r="H5" s="4"/>
      <c r="I5" s="4"/>
      <c r="J5" s="4"/>
      <c r="K5" s="4"/>
      <c r="L5" s="4"/>
    </row>
    <row r="6" spans="2:25" ht="18.75">
      <c r="B6" s="111" t="s">
        <v>1376</v>
      </c>
      <c r="C6" s="78"/>
      <c r="D6" s="78"/>
      <c r="E6" s="78"/>
      <c r="F6" s="78"/>
      <c r="G6" s="78"/>
      <c r="H6" s="78"/>
      <c r="I6" s="78"/>
      <c r="J6" s="78"/>
      <c r="K6" s="78"/>
      <c r="L6" s="78"/>
    </row>
    <row r="7" spans="2:25" ht="15">
      <c r="B7" s="120" t="s">
        <v>1377</v>
      </c>
      <c r="C7" s="120"/>
      <c r="D7" s="120"/>
      <c r="E7" s="120"/>
      <c r="F7" s="120"/>
      <c r="G7" s="120"/>
      <c r="H7" s="120"/>
      <c r="I7" s="120"/>
      <c r="J7" s="120"/>
      <c r="K7" s="120"/>
      <c r="L7" s="120"/>
    </row>
    <row r="8" spans="2:25" ht="18.75">
      <c r="B8" s="111" t="s">
        <v>975</v>
      </c>
      <c r="C8" s="78"/>
      <c r="D8" s="78"/>
      <c r="E8" s="78"/>
      <c r="F8" s="78"/>
      <c r="G8" s="78"/>
      <c r="H8" s="78"/>
      <c r="I8" s="78"/>
      <c r="J8" s="78"/>
      <c r="K8" s="78"/>
      <c r="L8" s="78"/>
    </row>
    <row r="9" spans="2:25" ht="15">
      <c r="B9" s="120" t="s">
        <v>1860</v>
      </c>
      <c r="C9" s="120"/>
      <c r="D9" s="120"/>
      <c r="E9" s="120"/>
      <c r="F9" s="120"/>
      <c r="G9" s="120"/>
      <c r="H9" s="120"/>
      <c r="I9" s="120"/>
      <c r="J9" s="120"/>
      <c r="K9" s="120"/>
      <c r="L9" s="120"/>
    </row>
    <row r="10" spans="2:25" ht="18.75">
      <c r="B10" s="111" t="s">
        <v>1443</v>
      </c>
      <c r="C10" s="78"/>
      <c r="D10" s="78"/>
      <c r="E10" s="78"/>
      <c r="F10" s="78"/>
      <c r="G10" s="78"/>
      <c r="H10" s="78"/>
      <c r="I10" s="78"/>
      <c r="J10" s="78"/>
      <c r="K10" s="78"/>
      <c r="L10" s="78"/>
    </row>
    <row r="11" spans="2:25" ht="15">
      <c r="B11" s="120" t="s">
        <v>1377</v>
      </c>
      <c r="C11" s="120"/>
      <c r="D11" s="120"/>
      <c r="E11" s="120"/>
      <c r="F11" s="120"/>
      <c r="G11" s="120"/>
      <c r="H11" s="120"/>
      <c r="I11" s="120"/>
      <c r="J11" s="120"/>
      <c r="K11" s="120"/>
      <c r="L11" s="120"/>
    </row>
    <row r="12" spans="2:25" ht="15">
      <c r="B12" s="260"/>
      <c r="C12" s="260"/>
      <c r="D12" s="260"/>
      <c r="E12" s="260"/>
      <c r="F12" s="260"/>
      <c r="G12" s="260"/>
      <c r="H12" s="260"/>
      <c r="I12" s="260"/>
      <c r="J12" s="260"/>
      <c r="K12" s="260"/>
      <c r="L12" s="260"/>
    </row>
    <row r="13" spans="2:25" ht="15">
      <c r="B13" s="4"/>
      <c r="C13" s="4"/>
      <c r="D13" s="354" t="s">
        <v>1375</v>
      </c>
      <c r="E13" s="48"/>
      <c r="F13" s="48"/>
      <c r="G13" s="48"/>
      <c r="H13" s="48"/>
      <c r="I13" s="48"/>
      <c r="J13" s="48"/>
      <c r="K13" s="48"/>
      <c r="L13" s="48"/>
    </row>
    <row r="14" spans="2:25" ht="15">
      <c r="B14" s="4"/>
      <c r="C14" s="4"/>
      <c r="D14" s="625" t="s">
        <v>1921</v>
      </c>
      <c r="E14" s="4"/>
      <c r="F14" s="4"/>
      <c r="G14" s="4"/>
      <c r="H14" s="4"/>
      <c r="I14" s="4"/>
      <c r="J14" s="4"/>
      <c r="K14" s="4"/>
      <c r="L14" s="4"/>
    </row>
    <row r="15" spans="2:25" ht="15">
      <c r="B15" s="4"/>
      <c r="C15" s="4"/>
      <c r="D15" s="1647" t="s">
        <v>936</v>
      </c>
      <c r="E15" s="1652" t="s">
        <v>1249</v>
      </c>
      <c r="F15" s="1648" t="s">
        <v>780</v>
      </c>
      <c r="G15" s="4"/>
      <c r="H15" s="1680" t="s">
        <v>1442</v>
      </c>
      <c r="I15" s="1681"/>
      <c r="J15" s="1665" t="s">
        <v>1861</v>
      </c>
      <c r="K15" s="1652"/>
      <c r="L15" s="1648" t="s">
        <v>2128</v>
      </c>
    </row>
    <row r="16" spans="2:25" s="34" customFormat="1" ht="25.5" customHeight="1">
      <c r="B16" s="71"/>
      <c r="C16" s="33"/>
      <c r="D16" s="1663"/>
      <c r="E16" s="1683"/>
      <c r="F16" s="1682"/>
      <c r="H16" s="552" t="s">
        <v>1439</v>
      </c>
      <c r="I16" s="553" t="s">
        <v>1440</v>
      </c>
      <c r="J16" s="550" t="s">
        <v>1747</v>
      </c>
      <c r="K16" s="551" t="s">
        <v>1748</v>
      </c>
      <c r="L16" s="1682"/>
      <c r="M16" s="4"/>
    </row>
    <row r="17" spans="4:26" s="34" customFormat="1" ht="26.25">
      <c r="D17" s="556" t="s">
        <v>1261</v>
      </c>
      <c r="E17" s="556" t="s">
        <v>1261</v>
      </c>
      <c r="F17" s="557" t="s">
        <v>6976</v>
      </c>
      <c r="G17" s="121" t="s">
        <v>1338</v>
      </c>
      <c r="H17" s="158" t="s">
        <v>1319</v>
      </c>
      <c r="I17" s="158" t="s">
        <v>1319</v>
      </c>
      <c r="J17" s="207" t="s">
        <v>4</v>
      </c>
      <c r="K17" s="207" t="s">
        <v>4</v>
      </c>
      <c r="L17" s="207" t="s">
        <v>693</v>
      </c>
      <c r="M17" s="4"/>
      <c r="Z17" s="1512" t="s">
        <v>780</v>
      </c>
    </row>
    <row r="18" spans="4:26" s="34" customFormat="1" ht="15" customHeight="1">
      <c r="D18" s="1117" t="s">
        <v>2561</v>
      </c>
      <c r="E18" s="1118" t="s">
        <v>2257</v>
      </c>
      <c r="F18" s="1118" t="s">
        <v>1399</v>
      </c>
      <c r="G18" s="558"/>
      <c r="H18" s="1527">
        <v>702</v>
      </c>
      <c r="I18" s="1527">
        <v>836</v>
      </c>
      <c r="J18" s="1190">
        <v>3.6510700000000003</v>
      </c>
      <c r="K18" s="1190">
        <v>4.043291</v>
      </c>
      <c r="L18" s="1191">
        <v>6.0966400000000007</v>
      </c>
      <c r="M18" s="4"/>
      <c r="Z18" s="1514" t="s">
        <v>0</v>
      </c>
    </row>
    <row r="19" spans="4:26" s="34" customFormat="1" ht="15">
      <c r="D19" s="1119" t="s">
        <v>3131</v>
      </c>
      <c r="E19" s="1120" t="s">
        <v>2257</v>
      </c>
      <c r="F19" s="1120" t="s">
        <v>1399</v>
      </c>
      <c r="G19" s="554"/>
      <c r="H19" s="1528">
        <v>2394</v>
      </c>
      <c r="I19" s="1528">
        <v>2403</v>
      </c>
      <c r="J19" s="1192">
        <v>10.611559</v>
      </c>
      <c r="K19" s="1192">
        <v>2.9376759999999997</v>
      </c>
      <c r="L19" s="1193">
        <v>7.506488</v>
      </c>
      <c r="M19" s="4"/>
      <c r="Z19" s="1514" t="s">
        <v>1399</v>
      </c>
    </row>
    <row r="20" spans="4:26" s="34" customFormat="1" ht="15">
      <c r="D20" s="1119" t="s">
        <v>3679</v>
      </c>
      <c r="E20" s="1120" t="s">
        <v>2257</v>
      </c>
      <c r="F20" s="1120" t="s">
        <v>1399</v>
      </c>
      <c r="G20" s="554"/>
      <c r="H20" s="1528">
        <v>110</v>
      </c>
      <c r="I20" s="1528">
        <v>109</v>
      </c>
      <c r="J20" s="1192">
        <v>3.7427199999999998</v>
      </c>
      <c r="K20" s="1192">
        <v>2.8472199999999996</v>
      </c>
      <c r="L20" s="1193">
        <v>5.3345599999999997</v>
      </c>
      <c r="M20" s="4"/>
      <c r="Z20" s="1514" t="s">
        <v>1</v>
      </c>
    </row>
    <row r="21" spans="4:26" s="34" customFormat="1" ht="15">
      <c r="D21" s="1119" t="s">
        <v>2953</v>
      </c>
      <c r="E21" s="1120" t="s">
        <v>2257</v>
      </c>
      <c r="F21" s="1120" t="s">
        <v>1399</v>
      </c>
      <c r="G21" s="554"/>
      <c r="H21" s="1528">
        <v>1501</v>
      </c>
      <c r="I21" s="1528">
        <v>1505</v>
      </c>
      <c r="J21" s="1192">
        <v>8.2188999999999997</v>
      </c>
      <c r="K21" s="1192">
        <v>4.3958870000000001</v>
      </c>
      <c r="L21" s="1193">
        <v>6.4776800000000003</v>
      </c>
      <c r="M21" s="4"/>
      <c r="Z21" s="1514" t="s">
        <v>2</v>
      </c>
    </row>
    <row r="22" spans="4:26" s="34" customFormat="1" ht="15">
      <c r="D22" s="1119" t="s">
        <v>3239</v>
      </c>
      <c r="E22" s="1120" t="s">
        <v>2257</v>
      </c>
      <c r="F22" s="1120" t="s">
        <v>1399</v>
      </c>
      <c r="G22" s="554"/>
      <c r="H22" s="1528">
        <v>875</v>
      </c>
      <c r="I22" s="1528">
        <v>753</v>
      </c>
      <c r="J22" s="1192">
        <v>4.41404</v>
      </c>
      <c r="K22" s="1192">
        <v>3.5255030000000001</v>
      </c>
      <c r="L22" s="1193">
        <v>8.611504</v>
      </c>
      <c r="M22" s="4"/>
      <c r="Z22" s="1514" t="s">
        <v>2123</v>
      </c>
    </row>
    <row r="23" spans="4:26" s="34" customFormat="1" ht="15">
      <c r="D23" s="1119" t="s">
        <v>2300</v>
      </c>
      <c r="E23" s="1120" t="s">
        <v>2257</v>
      </c>
      <c r="F23" s="1120" t="s">
        <v>1399</v>
      </c>
      <c r="G23" s="554"/>
      <c r="H23" s="1528">
        <v>3314</v>
      </c>
      <c r="I23" s="1528">
        <v>3349</v>
      </c>
      <c r="J23" s="1192">
        <v>9.6374699999999986</v>
      </c>
      <c r="K23" s="1192">
        <v>1.2642329999999999</v>
      </c>
      <c r="L23" s="1193">
        <v>8.1161519999999996</v>
      </c>
      <c r="M23" s="4"/>
      <c r="Z23" s="1514" t="s">
        <v>1393</v>
      </c>
    </row>
    <row r="24" spans="4:26" s="34" customFormat="1" ht="15">
      <c r="D24" s="1119" t="s">
        <v>2256</v>
      </c>
      <c r="E24" s="1120" t="s">
        <v>2257</v>
      </c>
      <c r="F24" s="1120" t="s">
        <v>1399</v>
      </c>
      <c r="G24" s="554"/>
      <c r="H24" s="1528">
        <v>3793</v>
      </c>
      <c r="I24" s="1528">
        <v>3828</v>
      </c>
      <c r="J24" s="1192">
        <v>11.671940000000001</v>
      </c>
      <c r="K24" s="1192">
        <v>4.3300069999999993</v>
      </c>
      <c r="L24" s="1193">
        <v>11.583615999999999</v>
      </c>
      <c r="M24" s="4"/>
      <c r="Z24" s="1514" t="s">
        <v>1341</v>
      </c>
    </row>
    <row r="25" spans="4:26" s="34" customFormat="1" ht="15">
      <c r="D25" s="1119" t="s">
        <v>2277</v>
      </c>
      <c r="E25" s="1120" t="s">
        <v>2257</v>
      </c>
      <c r="F25" s="1120" t="s">
        <v>1399</v>
      </c>
      <c r="G25" s="554"/>
      <c r="H25" s="1528">
        <v>4391</v>
      </c>
      <c r="I25" s="1528">
        <v>4464</v>
      </c>
      <c r="J25" s="1192">
        <v>14.14165</v>
      </c>
      <c r="K25" s="1192">
        <v>2.7963780000000003</v>
      </c>
      <c r="L25" s="1193">
        <v>10.935848</v>
      </c>
      <c r="M25" s="4"/>
      <c r="Z25" s="1514" t="s">
        <v>1340</v>
      </c>
    </row>
    <row r="26" spans="4:26" s="34" customFormat="1" ht="15">
      <c r="D26" s="1119" t="s">
        <v>2454</v>
      </c>
      <c r="E26" s="1120" t="s">
        <v>2257</v>
      </c>
      <c r="F26" s="1120" t="s">
        <v>1399</v>
      </c>
      <c r="G26" s="554"/>
      <c r="H26" s="1528">
        <v>2628</v>
      </c>
      <c r="I26" s="1528">
        <v>2675</v>
      </c>
      <c r="J26" s="1192">
        <v>9.2213799999999999</v>
      </c>
      <c r="K26" s="1192">
        <v>7.437246</v>
      </c>
      <c r="L26" s="1193">
        <v>8.1542560000000002</v>
      </c>
      <c r="M26" s="4"/>
      <c r="Z26" s="1514" t="s">
        <v>2122</v>
      </c>
    </row>
    <row r="27" spans="4:26" s="34" customFormat="1" ht="15">
      <c r="D27" s="1119" t="s">
        <v>2878</v>
      </c>
      <c r="E27" s="1120" t="s">
        <v>2257</v>
      </c>
      <c r="F27" s="1120" t="s">
        <v>1399</v>
      </c>
      <c r="G27" s="554"/>
      <c r="H27" s="1528">
        <v>465</v>
      </c>
      <c r="I27" s="1528">
        <v>461</v>
      </c>
      <c r="J27" s="1192">
        <v>5.8230519999999997</v>
      </c>
      <c r="K27" s="1192">
        <v>3.3809299999999998</v>
      </c>
      <c r="L27" s="1193">
        <v>6.744408</v>
      </c>
      <c r="M27" s="4"/>
    </row>
    <row r="28" spans="4:26" s="34" customFormat="1" ht="15">
      <c r="D28" s="1119" t="s">
        <v>2577</v>
      </c>
      <c r="E28" s="1120" t="s">
        <v>2257</v>
      </c>
      <c r="F28" s="1120" t="s">
        <v>1399</v>
      </c>
      <c r="G28" s="554"/>
      <c r="H28" s="1528">
        <v>2090</v>
      </c>
      <c r="I28" s="1528">
        <v>2073</v>
      </c>
      <c r="J28" s="1192">
        <v>5.6916210000000005</v>
      </c>
      <c r="K28" s="1192">
        <v>7.3706750000000003</v>
      </c>
      <c r="L28" s="1193">
        <v>6.4014720000000001</v>
      </c>
      <c r="M28" s="4"/>
    </row>
    <row r="29" spans="4:26" s="34" customFormat="1" ht="15" outlineLevel="4">
      <c r="D29" s="1119" t="s">
        <v>2485</v>
      </c>
      <c r="E29" s="1120" t="s">
        <v>2257</v>
      </c>
      <c r="F29" s="1120" t="s">
        <v>1399</v>
      </c>
      <c r="G29" s="554"/>
      <c r="H29" s="1528">
        <v>1313</v>
      </c>
      <c r="I29" s="1528">
        <v>1310</v>
      </c>
      <c r="J29" s="1192">
        <v>9.1626700000000003</v>
      </c>
      <c r="K29" s="1192">
        <v>4.9195349999999998</v>
      </c>
      <c r="L29" s="1193">
        <v>4.6105840000000002</v>
      </c>
      <c r="M29" s="4"/>
    </row>
    <row r="30" spans="4:26" s="34" customFormat="1" ht="15" outlineLevel="4">
      <c r="D30" s="1119" t="s">
        <v>3157</v>
      </c>
      <c r="E30" s="1120" t="s">
        <v>2228</v>
      </c>
      <c r="F30" s="1120" t="s">
        <v>1399</v>
      </c>
      <c r="G30" s="554"/>
      <c r="H30" s="1528">
        <v>143</v>
      </c>
      <c r="I30" s="1528">
        <v>143</v>
      </c>
      <c r="J30" s="1192">
        <v>2.10562</v>
      </c>
      <c r="K30" s="1192">
        <v>4.7771220000000003</v>
      </c>
      <c r="L30" s="1193">
        <v>7.2778640000000001</v>
      </c>
      <c r="M30" s="4"/>
    </row>
    <row r="31" spans="4:26" s="34" customFormat="1" ht="15" outlineLevel="4">
      <c r="D31" s="1119" t="s">
        <v>6844</v>
      </c>
      <c r="E31" s="1120" t="s">
        <v>2228</v>
      </c>
      <c r="F31" s="1120" t="s">
        <v>1400</v>
      </c>
      <c r="G31" s="554"/>
      <c r="H31" s="1528">
        <v>0</v>
      </c>
      <c r="I31" s="1528">
        <v>0</v>
      </c>
      <c r="J31" s="1192">
        <v>0.63590000000000002</v>
      </c>
      <c r="K31" s="1192">
        <v>7.3397999999999991E-2</v>
      </c>
      <c r="L31" s="1193">
        <v>0</v>
      </c>
      <c r="M31" s="4"/>
    </row>
    <row r="32" spans="4:26" s="34" customFormat="1" ht="15" outlineLevel="4">
      <c r="D32" s="1119" t="s">
        <v>2230</v>
      </c>
      <c r="E32" s="1120" t="s">
        <v>2228</v>
      </c>
      <c r="F32" s="1120" t="s">
        <v>1399</v>
      </c>
      <c r="G32" s="554"/>
      <c r="H32" s="1528">
        <v>464</v>
      </c>
      <c r="I32" s="1528">
        <v>471</v>
      </c>
      <c r="J32" s="1192">
        <v>4.3460600000000005</v>
      </c>
      <c r="K32" s="1192">
        <v>5.8153500000000005</v>
      </c>
      <c r="L32" s="1193">
        <v>7.6589040000000006</v>
      </c>
      <c r="M32" s="4"/>
    </row>
    <row r="33" spans="4:13" s="34" customFormat="1" ht="15" outlineLevel="4">
      <c r="D33" s="1119" t="s">
        <v>2505</v>
      </c>
      <c r="E33" s="1120" t="s">
        <v>2228</v>
      </c>
      <c r="F33" s="1120" t="s">
        <v>1399</v>
      </c>
      <c r="G33" s="554"/>
      <c r="H33" s="1528">
        <v>3247</v>
      </c>
      <c r="I33" s="1528">
        <v>3261</v>
      </c>
      <c r="J33" s="1192">
        <v>4.2824399999999994</v>
      </c>
      <c r="K33" s="1192">
        <v>13.889933000000001</v>
      </c>
      <c r="L33" s="1193">
        <v>6.630096</v>
      </c>
      <c r="M33" s="4"/>
    </row>
    <row r="34" spans="4:13" s="34" customFormat="1" ht="15" outlineLevel="4">
      <c r="D34" s="1119" t="s">
        <v>6845</v>
      </c>
      <c r="E34" s="1120" t="s">
        <v>2228</v>
      </c>
      <c r="F34" s="1120" t="s">
        <v>1400</v>
      </c>
      <c r="G34" s="554"/>
      <c r="H34" s="1528">
        <v>0</v>
      </c>
      <c r="I34" s="1528">
        <v>0</v>
      </c>
      <c r="J34" s="1192">
        <v>0.71005999999999991</v>
      </c>
      <c r="K34" s="1192">
        <v>7.9721E-2</v>
      </c>
      <c r="L34" s="1193">
        <v>0</v>
      </c>
      <c r="M34" s="4"/>
    </row>
    <row r="35" spans="4:13" s="34" customFormat="1" ht="15" outlineLevel="4">
      <c r="D35" s="1119" t="s">
        <v>2251</v>
      </c>
      <c r="E35" s="1120" t="s">
        <v>2228</v>
      </c>
      <c r="F35" s="1120" t="s">
        <v>1399</v>
      </c>
      <c r="G35" s="554"/>
      <c r="H35" s="1528">
        <v>3836</v>
      </c>
      <c r="I35" s="1528">
        <v>3838</v>
      </c>
      <c r="J35" s="1192">
        <v>17.001982000000002</v>
      </c>
      <c r="K35" s="1192">
        <v>2.2139499999999996</v>
      </c>
      <c r="L35" s="1193">
        <v>9.1068560000000005</v>
      </c>
      <c r="M35" s="4"/>
    </row>
    <row r="36" spans="4:13" s="34" customFormat="1" ht="15" outlineLevel="4">
      <c r="D36" s="1119" t="s">
        <v>2476</v>
      </c>
      <c r="E36" s="1120" t="s">
        <v>2228</v>
      </c>
      <c r="F36" s="1120" t="s">
        <v>1399</v>
      </c>
      <c r="G36" s="554"/>
      <c r="H36" s="1528">
        <v>854</v>
      </c>
      <c r="I36" s="1528">
        <v>856</v>
      </c>
      <c r="J36" s="1192">
        <v>8.7652540000000005</v>
      </c>
      <c r="K36" s="1192">
        <v>2.0816019999999997</v>
      </c>
      <c r="L36" s="1193">
        <v>8.8020239999999994</v>
      </c>
      <c r="M36" s="4"/>
    </row>
    <row r="37" spans="4:13" s="34" customFormat="1" ht="15" outlineLevel="4">
      <c r="D37" s="1119" t="s">
        <v>3146</v>
      </c>
      <c r="E37" s="1120" t="s">
        <v>2228</v>
      </c>
      <c r="F37" s="1120" t="s">
        <v>1399</v>
      </c>
      <c r="G37" s="554"/>
      <c r="H37" s="1528">
        <v>260</v>
      </c>
      <c r="I37" s="1528">
        <v>261</v>
      </c>
      <c r="J37" s="1192">
        <v>3.1103700000000001</v>
      </c>
      <c r="K37" s="1192">
        <v>1.5852390000000001</v>
      </c>
      <c r="L37" s="1193">
        <v>4.305752</v>
      </c>
      <c r="M37" s="4"/>
    </row>
    <row r="38" spans="4:13" s="34" customFormat="1" ht="15" outlineLevel="4">
      <c r="D38" s="1119" t="s">
        <v>2232</v>
      </c>
      <c r="E38" s="1120" t="s">
        <v>2228</v>
      </c>
      <c r="F38" s="1120" t="s">
        <v>1399</v>
      </c>
      <c r="G38" s="554"/>
      <c r="H38" s="1528">
        <v>853</v>
      </c>
      <c r="I38" s="1528">
        <v>843</v>
      </c>
      <c r="J38" s="1192">
        <v>6.3972100000000003</v>
      </c>
      <c r="K38" s="1192">
        <v>3.1327970000000001</v>
      </c>
      <c r="L38" s="1193">
        <v>8.6496080000000006</v>
      </c>
      <c r="M38" s="4"/>
    </row>
    <row r="39" spans="4:13" s="34" customFormat="1" ht="15" outlineLevel="4">
      <c r="D39" s="1119" t="s">
        <v>2227</v>
      </c>
      <c r="E39" s="1120" t="s">
        <v>2228</v>
      </c>
      <c r="F39" s="1120" t="s">
        <v>1399</v>
      </c>
      <c r="G39" s="554"/>
      <c r="H39" s="1528">
        <v>1971</v>
      </c>
      <c r="I39" s="1528">
        <v>1944</v>
      </c>
      <c r="J39" s="1192">
        <v>6.5711700000000004</v>
      </c>
      <c r="K39" s="1192">
        <v>1.9295499999999999</v>
      </c>
      <c r="L39" s="1193">
        <v>5.1440400000000004</v>
      </c>
      <c r="M39" s="4"/>
    </row>
    <row r="40" spans="4:13" s="34" customFormat="1" ht="15" outlineLevel="4">
      <c r="D40" s="1119" t="s">
        <v>4016</v>
      </c>
      <c r="E40" s="1120" t="s">
        <v>2228</v>
      </c>
      <c r="F40" s="1120" t="s">
        <v>1399</v>
      </c>
      <c r="G40" s="554"/>
      <c r="H40" s="1528">
        <v>326</v>
      </c>
      <c r="I40" s="1528">
        <v>322</v>
      </c>
      <c r="J40" s="1192">
        <v>6.5514700000000001</v>
      </c>
      <c r="K40" s="1192">
        <v>2.9989899999999996</v>
      </c>
      <c r="L40" s="1193">
        <v>8.8782320000000006</v>
      </c>
      <c r="M40" s="4"/>
    </row>
    <row r="41" spans="4:13" s="34" customFormat="1" ht="15" outlineLevel="4">
      <c r="D41" s="1119" t="s">
        <v>2722</v>
      </c>
      <c r="E41" s="1120" t="s">
        <v>2228</v>
      </c>
      <c r="F41" s="1120" t="s">
        <v>1399</v>
      </c>
      <c r="G41" s="554"/>
      <c r="H41" s="1528">
        <v>2796</v>
      </c>
      <c r="I41" s="1528">
        <v>2803</v>
      </c>
      <c r="J41" s="1192">
        <v>11.135069999999999</v>
      </c>
      <c r="K41" s="1192">
        <v>3.044829</v>
      </c>
      <c r="L41" s="1193">
        <v>9.6403119999999998</v>
      </c>
      <c r="M41" s="4"/>
    </row>
    <row r="42" spans="4:13" s="34" customFormat="1" ht="15" outlineLevel="4">
      <c r="D42" s="1119" t="s">
        <v>2343</v>
      </c>
      <c r="E42" s="1120" t="s">
        <v>2228</v>
      </c>
      <c r="F42" s="1120" t="s">
        <v>1399</v>
      </c>
      <c r="G42" s="554"/>
      <c r="H42" s="1528">
        <v>875</v>
      </c>
      <c r="I42" s="1528">
        <v>875</v>
      </c>
      <c r="J42" s="1192">
        <v>8.4030100000000001</v>
      </c>
      <c r="K42" s="1192">
        <v>2.090757</v>
      </c>
      <c r="L42" s="1193">
        <v>10.859639999999999</v>
      </c>
      <c r="M42" s="4"/>
    </row>
    <row r="43" spans="4:13" s="34" customFormat="1" ht="15" outlineLevel="4">
      <c r="D43" s="1119" t="s">
        <v>2386</v>
      </c>
      <c r="E43" s="1120" t="s">
        <v>2228</v>
      </c>
      <c r="F43" s="1120" t="s">
        <v>1399</v>
      </c>
      <c r="G43" s="554"/>
      <c r="H43" s="1528">
        <v>1508</v>
      </c>
      <c r="I43" s="1528">
        <v>1523</v>
      </c>
      <c r="J43" s="1192">
        <v>9.3317060000000005</v>
      </c>
      <c r="K43" s="1192">
        <v>2.4784350000000002</v>
      </c>
      <c r="L43" s="1193">
        <v>9.0306479999999993</v>
      </c>
      <c r="M43" s="4"/>
    </row>
    <row r="44" spans="4:13" s="34" customFormat="1" ht="15" outlineLevel="4">
      <c r="D44" s="1119" t="s">
        <v>6846</v>
      </c>
      <c r="E44" s="1120" t="s">
        <v>6847</v>
      </c>
      <c r="F44" s="1120" t="s">
        <v>1400</v>
      </c>
      <c r="G44" s="554"/>
      <c r="H44" s="1528">
        <v>0</v>
      </c>
      <c r="I44" s="1528">
        <v>0</v>
      </c>
      <c r="J44" s="1192">
        <v>0</v>
      </c>
      <c r="K44" s="1192">
        <v>2.298E-2</v>
      </c>
      <c r="L44" s="1193">
        <v>0</v>
      </c>
      <c r="M44" s="4"/>
    </row>
    <row r="45" spans="4:13" s="34" customFormat="1" ht="15" outlineLevel="4">
      <c r="D45" s="1119" t="s">
        <v>6848</v>
      </c>
      <c r="E45" s="1120" t="s">
        <v>2266</v>
      </c>
      <c r="F45" s="1120" t="s">
        <v>1399</v>
      </c>
      <c r="G45" s="554"/>
      <c r="H45" s="1528">
        <v>0</v>
      </c>
      <c r="I45" s="1528">
        <v>0</v>
      </c>
      <c r="J45" s="1192">
        <v>0</v>
      </c>
      <c r="K45" s="1192">
        <v>0.98405999999999993</v>
      </c>
      <c r="L45" s="1193">
        <v>0</v>
      </c>
      <c r="M45" s="4"/>
    </row>
    <row r="46" spans="4:13" s="34" customFormat="1" ht="15" outlineLevel="4">
      <c r="D46" s="1119" t="s">
        <v>2548</v>
      </c>
      <c r="E46" s="1120" t="s">
        <v>2266</v>
      </c>
      <c r="F46" s="1120" t="s">
        <v>1399</v>
      </c>
      <c r="G46" s="554"/>
      <c r="H46" s="1528">
        <v>1666</v>
      </c>
      <c r="I46" s="1528">
        <v>1746</v>
      </c>
      <c r="J46" s="1192">
        <v>6.9818500000000006</v>
      </c>
      <c r="K46" s="1192">
        <v>1.8367200000000001</v>
      </c>
      <c r="L46" s="1193">
        <v>11.4312</v>
      </c>
      <c r="M46" s="4"/>
    </row>
    <row r="47" spans="4:13" s="34" customFormat="1" ht="15" outlineLevel="4">
      <c r="D47" s="1119" t="s">
        <v>2760</v>
      </c>
      <c r="E47" s="1120" t="s">
        <v>2266</v>
      </c>
      <c r="F47" s="1120" t="s">
        <v>1399</v>
      </c>
      <c r="G47" s="554"/>
      <c r="H47" s="1528">
        <v>470</v>
      </c>
      <c r="I47" s="1528">
        <v>474</v>
      </c>
      <c r="J47" s="1192">
        <v>5.6608799999999997</v>
      </c>
      <c r="K47" s="1192">
        <v>3.00284</v>
      </c>
      <c r="L47" s="1193">
        <v>9.5641039999999986</v>
      </c>
      <c r="M47" s="4"/>
    </row>
    <row r="48" spans="4:13" s="34" customFormat="1" ht="15" outlineLevel="4">
      <c r="D48" s="1119" t="s">
        <v>2265</v>
      </c>
      <c r="E48" s="1120" t="s">
        <v>2266</v>
      </c>
      <c r="F48" s="1120" t="s">
        <v>1399</v>
      </c>
      <c r="G48" s="554"/>
      <c r="H48" s="1528">
        <v>2346</v>
      </c>
      <c r="I48" s="1528">
        <v>2378</v>
      </c>
      <c r="J48" s="1192">
        <v>10.285401</v>
      </c>
      <c r="K48" s="1192">
        <v>1.7995399999999999</v>
      </c>
      <c r="L48" s="1193">
        <v>8.3447759999999995</v>
      </c>
      <c r="M48" s="4"/>
    </row>
    <row r="49" spans="4:13" s="34" customFormat="1" ht="15" outlineLevel="4">
      <c r="D49" s="1119" t="s">
        <v>6849</v>
      </c>
      <c r="E49" s="1120" t="s">
        <v>2266</v>
      </c>
      <c r="F49" s="1120" t="s">
        <v>1399</v>
      </c>
      <c r="G49" s="554"/>
      <c r="H49" s="1528">
        <v>1</v>
      </c>
      <c r="I49" s="1528">
        <v>1</v>
      </c>
      <c r="J49" s="1192">
        <v>0</v>
      </c>
      <c r="K49" s="1192">
        <v>1.6091199999999999</v>
      </c>
      <c r="L49" s="1226"/>
      <c r="M49" s="4"/>
    </row>
    <row r="50" spans="4:13" s="34" customFormat="1" ht="15" outlineLevel="4">
      <c r="D50" s="1119" t="s">
        <v>2325</v>
      </c>
      <c r="E50" s="1120" t="s">
        <v>2266</v>
      </c>
      <c r="F50" s="1120" t="s">
        <v>1399</v>
      </c>
      <c r="G50" s="554"/>
      <c r="H50" s="1528">
        <v>442</v>
      </c>
      <c r="I50" s="1528">
        <v>456</v>
      </c>
      <c r="J50" s="1192">
        <v>2.3493900000000001</v>
      </c>
      <c r="K50" s="1192">
        <v>7.1136889999999999</v>
      </c>
      <c r="L50" s="1193">
        <v>4.0771280000000001</v>
      </c>
      <c r="M50" s="4"/>
    </row>
    <row r="51" spans="4:13" s="34" customFormat="1" ht="15" outlineLevel="4">
      <c r="D51" s="1119" t="s">
        <v>2329</v>
      </c>
      <c r="E51" s="1120" t="s">
        <v>2272</v>
      </c>
      <c r="F51" s="1120" t="s">
        <v>1399</v>
      </c>
      <c r="G51" s="554"/>
      <c r="H51" s="1528">
        <v>3986</v>
      </c>
      <c r="I51" s="1528">
        <v>4068</v>
      </c>
      <c r="J51" s="1192">
        <v>14.774852999999998</v>
      </c>
      <c r="K51" s="1192">
        <v>2.4380729999999997</v>
      </c>
      <c r="L51" s="1193">
        <v>10.745327999999999</v>
      </c>
      <c r="M51" s="4"/>
    </row>
    <row r="52" spans="4:13" s="34" customFormat="1" ht="15" outlineLevel="4">
      <c r="D52" s="1119" t="s">
        <v>3031</v>
      </c>
      <c r="E52" s="1120" t="s">
        <v>2272</v>
      </c>
      <c r="F52" s="1120" t="s">
        <v>1399</v>
      </c>
      <c r="G52" s="554"/>
      <c r="H52" s="1528">
        <v>3724</v>
      </c>
      <c r="I52" s="1528">
        <v>2350</v>
      </c>
      <c r="J52" s="1192">
        <v>5.8048390000000003</v>
      </c>
      <c r="K52" s="1192">
        <v>1.26729</v>
      </c>
      <c r="L52" s="1193">
        <v>4.4581679999999997</v>
      </c>
      <c r="M52" s="4"/>
    </row>
    <row r="53" spans="4:13" s="34" customFormat="1" ht="15" outlineLevel="4">
      <c r="D53" s="1119" t="s">
        <v>5064</v>
      </c>
      <c r="E53" s="1120" t="s">
        <v>2272</v>
      </c>
      <c r="F53" s="1120" t="s">
        <v>1399</v>
      </c>
      <c r="G53" s="554"/>
      <c r="H53" s="1528">
        <v>486</v>
      </c>
      <c r="I53" s="1528">
        <v>599</v>
      </c>
      <c r="J53" s="1192">
        <v>3.7239520000000002</v>
      </c>
      <c r="K53" s="1192">
        <v>2.2620839999999998</v>
      </c>
      <c r="L53" s="1193">
        <v>9.8308320000000009</v>
      </c>
      <c r="M53" s="4"/>
    </row>
    <row r="54" spans="4:13" s="34" customFormat="1" ht="15" outlineLevel="4">
      <c r="D54" s="1119" t="s">
        <v>2483</v>
      </c>
      <c r="E54" s="1120" t="s">
        <v>2272</v>
      </c>
      <c r="F54" s="1120" t="s">
        <v>1399</v>
      </c>
      <c r="G54" s="554"/>
      <c r="H54" s="1528">
        <v>4160</v>
      </c>
      <c r="I54" s="1528">
        <v>4101</v>
      </c>
      <c r="J54" s="1192">
        <v>15.762370000000001</v>
      </c>
      <c r="K54" s="1192">
        <v>5.272875</v>
      </c>
      <c r="L54" s="1193">
        <v>12.040863999999999</v>
      </c>
      <c r="M54" s="4"/>
    </row>
    <row r="55" spans="4:13" s="34" customFormat="1" ht="15" outlineLevel="4">
      <c r="D55" s="1119" t="s">
        <v>2271</v>
      </c>
      <c r="E55" s="1120" t="s">
        <v>2272</v>
      </c>
      <c r="F55" s="1120" t="s">
        <v>1399</v>
      </c>
      <c r="G55" s="554"/>
      <c r="H55" s="1528">
        <v>1193</v>
      </c>
      <c r="I55" s="1528">
        <v>1198</v>
      </c>
      <c r="J55" s="1192">
        <v>6.2480839999999995</v>
      </c>
      <c r="K55" s="1192">
        <v>2.3428170000000001</v>
      </c>
      <c r="L55" s="1193">
        <v>6.5919920000000003</v>
      </c>
      <c r="M55" s="4"/>
    </row>
    <row r="56" spans="4:13" s="34" customFormat="1" ht="15" outlineLevel="4">
      <c r="D56" s="1119" t="s">
        <v>2858</v>
      </c>
      <c r="E56" s="1120" t="s">
        <v>2192</v>
      </c>
      <c r="F56" s="1120" t="s">
        <v>1399</v>
      </c>
      <c r="G56" s="554"/>
      <c r="H56" s="1528">
        <v>100</v>
      </c>
      <c r="I56" s="1528">
        <v>116</v>
      </c>
      <c r="J56" s="1192">
        <v>1.9032020000000001</v>
      </c>
      <c r="K56" s="1192">
        <v>0.310112</v>
      </c>
      <c r="L56" s="1193">
        <v>7.2245186325683601</v>
      </c>
      <c r="M56" s="4"/>
    </row>
    <row r="57" spans="4:13" s="34" customFormat="1" ht="15" outlineLevel="4">
      <c r="D57" s="1119" t="s">
        <v>2191</v>
      </c>
      <c r="E57" s="1120" t="s">
        <v>2192</v>
      </c>
      <c r="F57" s="1120" t="s">
        <v>1399</v>
      </c>
      <c r="G57" s="554"/>
      <c r="H57" s="1528">
        <v>606</v>
      </c>
      <c r="I57" s="1528">
        <v>627</v>
      </c>
      <c r="J57" s="1192">
        <v>4.4158090000000003</v>
      </c>
      <c r="K57" s="1192">
        <v>1.7826549999999999</v>
      </c>
      <c r="L57" s="1193">
        <v>5.0144866325683601</v>
      </c>
      <c r="M57" s="4"/>
    </row>
    <row r="58" spans="4:13" s="34" customFormat="1" ht="15" outlineLevel="4">
      <c r="D58" s="1119" t="s">
        <v>2924</v>
      </c>
      <c r="E58" s="1120" t="s">
        <v>2192</v>
      </c>
      <c r="F58" s="1120" t="s">
        <v>1399</v>
      </c>
      <c r="G58" s="554"/>
      <c r="H58" s="1528">
        <v>1331</v>
      </c>
      <c r="I58" s="1528">
        <v>1362</v>
      </c>
      <c r="J58" s="1192">
        <v>3.4052519999999999</v>
      </c>
      <c r="K58" s="1192">
        <v>1.411619</v>
      </c>
      <c r="L58" s="1193">
        <v>3.9018496581420896</v>
      </c>
      <c r="M58" s="4"/>
    </row>
    <row r="59" spans="4:13" s="34" customFormat="1" ht="15" outlineLevel="4">
      <c r="D59" s="1119" t="s">
        <v>2874</v>
      </c>
      <c r="E59" s="1120" t="s">
        <v>2192</v>
      </c>
      <c r="F59" s="1120" t="s">
        <v>1399</v>
      </c>
      <c r="G59" s="554"/>
      <c r="H59" s="1528">
        <v>2270</v>
      </c>
      <c r="I59" s="1528">
        <v>2275</v>
      </c>
      <c r="J59" s="1192">
        <v>7.9949300000000001</v>
      </c>
      <c r="K59" s="1192">
        <v>5.6161279999999998</v>
      </c>
      <c r="L59" s="1193">
        <v>5.410768</v>
      </c>
      <c r="M59" s="4"/>
    </row>
    <row r="60" spans="4:13" s="34" customFormat="1" ht="15" outlineLevel="4">
      <c r="D60" s="1119" t="s">
        <v>2211</v>
      </c>
      <c r="E60" s="1120" t="s">
        <v>2192</v>
      </c>
      <c r="F60" s="1120" t="s">
        <v>1399</v>
      </c>
      <c r="G60" s="554"/>
      <c r="H60" s="1528">
        <v>4478</v>
      </c>
      <c r="I60" s="1528">
        <v>4512</v>
      </c>
      <c r="J60" s="1192">
        <v>13.09984</v>
      </c>
      <c r="K60" s="1192">
        <v>1.5544380000000002</v>
      </c>
      <c r="L60" s="1193">
        <v>11.18733463256836</v>
      </c>
      <c r="M60" s="4"/>
    </row>
    <row r="61" spans="4:13" s="34" customFormat="1" ht="15" outlineLevel="4">
      <c r="D61" s="1119" t="s">
        <v>2450</v>
      </c>
      <c r="E61" s="1120" t="s">
        <v>2192</v>
      </c>
      <c r="F61" s="1120" t="s">
        <v>1399</v>
      </c>
      <c r="G61" s="554"/>
      <c r="H61" s="1528">
        <v>1705</v>
      </c>
      <c r="I61" s="1528">
        <v>1730</v>
      </c>
      <c r="J61" s="1192">
        <v>8.3392299999999988</v>
      </c>
      <c r="K61" s="1192">
        <v>1.4517010000000001</v>
      </c>
      <c r="L61" s="1193">
        <v>5.6165297162841794</v>
      </c>
      <c r="M61" s="4"/>
    </row>
    <row r="62" spans="4:13" s="34" customFormat="1" ht="15" outlineLevel="4">
      <c r="D62" s="1119" t="s">
        <v>2298</v>
      </c>
      <c r="E62" s="1120" t="s">
        <v>2192</v>
      </c>
      <c r="F62" s="1120" t="s">
        <v>1399</v>
      </c>
      <c r="G62" s="554"/>
      <c r="H62" s="1528">
        <v>2907</v>
      </c>
      <c r="I62" s="1528">
        <v>2900</v>
      </c>
      <c r="J62" s="1192">
        <v>8.5151699999999995</v>
      </c>
      <c r="K62" s="1192">
        <v>0.500301</v>
      </c>
      <c r="L62" s="1193">
        <v>5.1287986325683592</v>
      </c>
      <c r="M62" s="4"/>
    </row>
    <row r="63" spans="4:13" s="34" customFormat="1" ht="15" outlineLevel="4">
      <c r="D63" s="1119" t="s">
        <v>2444</v>
      </c>
      <c r="E63" s="1120" t="s">
        <v>2192</v>
      </c>
      <c r="F63" s="1120" t="s">
        <v>1399</v>
      </c>
      <c r="G63" s="554"/>
      <c r="H63" s="1528">
        <v>2826</v>
      </c>
      <c r="I63" s="1528">
        <v>2940</v>
      </c>
      <c r="J63" s="1192">
        <v>8.7883950000000013</v>
      </c>
      <c r="K63" s="1192">
        <v>2.0557510000000003</v>
      </c>
      <c r="L63" s="1193">
        <v>4.94589931628418</v>
      </c>
      <c r="M63" s="4"/>
    </row>
    <row r="64" spans="4:13" s="34" customFormat="1" ht="15" outlineLevel="4">
      <c r="D64" s="1119" t="s">
        <v>4619</v>
      </c>
      <c r="E64" s="1120" t="s">
        <v>2192</v>
      </c>
      <c r="F64" s="1120" t="s">
        <v>1399</v>
      </c>
      <c r="G64" s="554"/>
      <c r="H64" s="1528">
        <v>70</v>
      </c>
      <c r="I64" s="1528">
        <v>72</v>
      </c>
      <c r="J64" s="1192">
        <v>2.3906999999999998</v>
      </c>
      <c r="K64" s="1192">
        <v>0.55121699999999996</v>
      </c>
      <c r="L64" s="1193">
        <v>4.7172753162841792</v>
      </c>
      <c r="M64" s="4"/>
    </row>
    <row r="65" spans="4:13" s="34" customFormat="1" ht="15" outlineLevel="4">
      <c r="D65" s="1119" t="s">
        <v>2354</v>
      </c>
      <c r="E65" s="1120" t="s">
        <v>2192</v>
      </c>
      <c r="F65" s="1120" t="s">
        <v>1399</v>
      </c>
      <c r="G65" s="554"/>
      <c r="H65" s="1528">
        <v>2075</v>
      </c>
      <c r="I65" s="1528">
        <v>2089</v>
      </c>
      <c r="J65" s="1192">
        <v>6.2587799999999998</v>
      </c>
      <c r="K65" s="1192">
        <v>1.1860200000000001</v>
      </c>
      <c r="L65" s="1193">
        <v>6.1728480000000001</v>
      </c>
      <c r="M65" s="4"/>
    </row>
    <row r="66" spans="4:13" s="34" customFormat="1" ht="15" outlineLevel="4">
      <c r="D66" s="1119" t="s">
        <v>2220</v>
      </c>
      <c r="E66" s="1120" t="s">
        <v>2192</v>
      </c>
      <c r="F66" s="1120" t="s">
        <v>1399</v>
      </c>
      <c r="G66" s="554"/>
      <c r="H66" s="1528">
        <v>4589</v>
      </c>
      <c r="I66" s="1528">
        <v>4539</v>
      </c>
      <c r="J66" s="1192">
        <v>13.618971</v>
      </c>
      <c r="K66" s="1192">
        <v>1.7651939999999999</v>
      </c>
      <c r="L66" s="1193">
        <v>9.0077859488525398</v>
      </c>
      <c r="M66" s="4"/>
    </row>
    <row r="67" spans="4:13" s="34" customFormat="1" ht="15" outlineLevel="4">
      <c r="D67" s="1119" t="s">
        <v>2393</v>
      </c>
      <c r="E67" s="1120" t="s">
        <v>2214</v>
      </c>
      <c r="F67" s="1120" t="s">
        <v>1400</v>
      </c>
      <c r="G67" s="554"/>
      <c r="H67" s="1528">
        <v>971</v>
      </c>
      <c r="I67" s="1528">
        <v>1156</v>
      </c>
      <c r="J67" s="1192">
        <v>59.093440000000001</v>
      </c>
      <c r="K67" s="1192">
        <v>30.175810000000002</v>
      </c>
      <c r="L67" s="1193">
        <v>4.8773119999999999</v>
      </c>
      <c r="M67" s="4"/>
    </row>
    <row r="68" spans="4:13" s="34" customFormat="1" ht="15" outlineLevel="4">
      <c r="D68" s="1119" t="s">
        <v>2213</v>
      </c>
      <c r="E68" s="1120" t="s">
        <v>2214</v>
      </c>
      <c r="F68" s="1120" t="s">
        <v>1400</v>
      </c>
      <c r="G68" s="554"/>
      <c r="H68" s="1528">
        <v>907</v>
      </c>
      <c r="I68" s="1528">
        <v>989</v>
      </c>
      <c r="J68" s="1192">
        <v>88.28746000000001</v>
      </c>
      <c r="K68" s="1192">
        <v>16.139200000000002</v>
      </c>
      <c r="L68" s="1193">
        <v>6.5538879999999997</v>
      </c>
      <c r="M68" s="4"/>
    </row>
    <row r="69" spans="4:13" s="34" customFormat="1" ht="15" outlineLevel="4">
      <c r="D69" s="1119" t="s">
        <v>6850</v>
      </c>
      <c r="E69" s="1120" t="s">
        <v>2214</v>
      </c>
      <c r="F69" s="1120" t="s">
        <v>1399</v>
      </c>
      <c r="G69" s="554"/>
      <c r="H69" s="1528">
        <v>0</v>
      </c>
      <c r="I69" s="1528">
        <v>0</v>
      </c>
      <c r="J69" s="1192">
        <v>0</v>
      </c>
      <c r="K69" s="1192">
        <v>2.23E-2</v>
      </c>
      <c r="L69" s="1193">
        <v>0</v>
      </c>
      <c r="M69" s="4"/>
    </row>
    <row r="70" spans="4:13" s="34" customFormat="1" ht="15" outlineLevel="4">
      <c r="D70" s="1119" t="s">
        <v>6851</v>
      </c>
      <c r="E70" s="1120" t="s">
        <v>2214</v>
      </c>
      <c r="F70" s="1120" t="s">
        <v>1399</v>
      </c>
      <c r="G70" s="554"/>
      <c r="H70" s="1528">
        <v>0</v>
      </c>
      <c r="I70" s="1528">
        <v>0</v>
      </c>
      <c r="J70" s="1192">
        <v>0</v>
      </c>
      <c r="K70" s="1192">
        <v>2.9409999999999999E-2</v>
      </c>
      <c r="L70" s="1193">
        <v>0</v>
      </c>
      <c r="M70" s="4"/>
    </row>
    <row r="71" spans="4:13" s="34" customFormat="1" ht="15" outlineLevel="4">
      <c r="D71" s="1119" t="s">
        <v>6852</v>
      </c>
      <c r="E71" s="1120" t="s">
        <v>2214</v>
      </c>
      <c r="F71" s="1120" t="s">
        <v>1399</v>
      </c>
      <c r="G71" s="554"/>
      <c r="H71" s="1528">
        <v>1</v>
      </c>
      <c r="I71" s="1528">
        <v>1</v>
      </c>
      <c r="J71" s="1192">
        <v>0.30334</v>
      </c>
      <c r="K71" s="1192">
        <v>0.54183000000000003</v>
      </c>
      <c r="L71" s="1226"/>
      <c r="M71" s="4"/>
    </row>
    <row r="72" spans="4:13" s="34" customFormat="1" ht="15" outlineLevel="4">
      <c r="D72" s="1119" t="s">
        <v>2420</v>
      </c>
      <c r="E72" s="1120" t="s">
        <v>2214</v>
      </c>
      <c r="F72" s="1120" t="s">
        <v>1399</v>
      </c>
      <c r="G72" s="554"/>
      <c r="H72" s="1528">
        <v>5745</v>
      </c>
      <c r="I72" s="1528">
        <v>3497</v>
      </c>
      <c r="J72" s="1192">
        <v>1.4162399999999999</v>
      </c>
      <c r="K72" s="1192">
        <v>20.086740000000002</v>
      </c>
      <c r="L72" s="1193">
        <v>11.812239999999999</v>
      </c>
      <c r="M72" s="4"/>
    </row>
    <row r="73" spans="4:13" s="34" customFormat="1" ht="15" outlineLevel="4">
      <c r="D73" s="1119" t="s">
        <v>2791</v>
      </c>
      <c r="E73" s="1120" t="s">
        <v>2214</v>
      </c>
      <c r="F73" s="1120" t="s">
        <v>1399</v>
      </c>
      <c r="G73" s="554"/>
      <c r="H73" s="1528">
        <v>4755</v>
      </c>
      <c r="I73" s="1528">
        <v>5105</v>
      </c>
      <c r="J73" s="1192">
        <v>6.0615600000000001</v>
      </c>
      <c r="K73" s="1192">
        <v>31.8062</v>
      </c>
      <c r="L73" s="1193">
        <v>13.946064</v>
      </c>
      <c r="M73" s="4"/>
    </row>
    <row r="74" spans="4:13" s="34" customFormat="1" ht="15" outlineLevel="4">
      <c r="D74" s="1119" t="s">
        <v>2945</v>
      </c>
      <c r="E74" s="1120" t="s">
        <v>2214</v>
      </c>
      <c r="F74" s="1120" t="s">
        <v>1399</v>
      </c>
      <c r="G74" s="554"/>
      <c r="H74" s="1528">
        <v>2931</v>
      </c>
      <c r="I74" s="1528">
        <v>3332</v>
      </c>
      <c r="J74" s="1192">
        <v>0</v>
      </c>
      <c r="K74" s="1192">
        <v>18.077159999999999</v>
      </c>
      <c r="L74" s="1193">
        <v>8.3447759999999995</v>
      </c>
      <c r="M74" s="4"/>
    </row>
    <row r="75" spans="4:13" s="34" customFormat="1" ht="15" outlineLevel="4">
      <c r="D75" s="1119" t="s">
        <v>2268</v>
      </c>
      <c r="E75" s="1120" t="s">
        <v>2269</v>
      </c>
      <c r="F75" s="1120" t="s">
        <v>1399</v>
      </c>
      <c r="G75" s="554"/>
      <c r="H75" s="1528">
        <v>5911</v>
      </c>
      <c r="I75" s="1528">
        <v>5952</v>
      </c>
      <c r="J75" s="1192">
        <v>15.150840000000001</v>
      </c>
      <c r="K75" s="1192">
        <v>0.99154999999999993</v>
      </c>
      <c r="L75" s="1193">
        <v>15.432120000000001</v>
      </c>
      <c r="M75" s="4"/>
    </row>
    <row r="76" spans="4:13" s="34" customFormat="1" ht="15" outlineLevel="4">
      <c r="D76" s="1119" t="s">
        <v>2480</v>
      </c>
      <c r="E76" s="1120" t="s">
        <v>2269</v>
      </c>
      <c r="F76" s="1120" t="s">
        <v>1399</v>
      </c>
      <c r="G76" s="554"/>
      <c r="H76" s="1528">
        <v>2246</v>
      </c>
      <c r="I76" s="1528">
        <v>2213</v>
      </c>
      <c r="J76" s="1192">
        <v>6.3936580000000003</v>
      </c>
      <c r="K76" s="1192">
        <v>1.860867</v>
      </c>
      <c r="L76" s="1193">
        <v>5.3345599999999997</v>
      </c>
      <c r="M76" s="4"/>
    </row>
    <row r="77" spans="4:13" s="34" customFormat="1" ht="15" outlineLevel="4">
      <c r="D77" s="1119" t="s">
        <v>2290</v>
      </c>
      <c r="E77" s="1120" t="s">
        <v>2269</v>
      </c>
      <c r="F77" s="1120" t="s">
        <v>1399</v>
      </c>
      <c r="G77" s="554"/>
      <c r="H77" s="1528">
        <v>5096</v>
      </c>
      <c r="I77" s="1528">
        <v>5108</v>
      </c>
      <c r="J77" s="1192">
        <v>12.741540000000001</v>
      </c>
      <c r="K77" s="1192">
        <v>0.77566600000000008</v>
      </c>
      <c r="L77" s="1193">
        <v>11.469303999999999</v>
      </c>
      <c r="M77" s="4"/>
    </row>
    <row r="78" spans="4:13" s="34" customFormat="1" ht="15" outlineLevel="4">
      <c r="D78" s="1119" t="s">
        <v>2463</v>
      </c>
      <c r="E78" s="1120" t="s">
        <v>2269</v>
      </c>
      <c r="F78" s="1120" t="s">
        <v>1399</v>
      </c>
      <c r="G78" s="554"/>
      <c r="H78" s="1528">
        <v>2265</v>
      </c>
      <c r="I78" s="1528">
        <v>2254</v>
      </c>
      <c r="J78" s="1192">
        <v>6.1990800000000004</v>
      </c>
      <c r="K78" s="1192">
        <v>1.795847</v>
      </c>
      <c r="L78" s="1193">
        <v>4.9535199999999993</v>
      </c>
      <c r="M78" s="4"/>
    </row>
    <row r="79" spans="4:13" s="34" customFormat="1" ht="15" outlineLevel="4">
      <c r="D79" s="1121" t="s">
        <v>3853</v>
      </c>
      <c r="E79" s="1122" t="s">
        <v>2269</v>
      </c>
      <c r="F79" s="1122" t="s">
        <v>1399</v>
      </c>
      <c r="G79" s="967"/>
      <c r="H79" s="1529">
        <v>1927</v>
      </c>
      <c r="I79" s="1529">
        <v>1924</v>
      </c>
      <c r="J79" s="1194">
        <v>4.0270219999999997</v>
      </c>
      <c r="K79" s="1194">
        <v>1.8280699999999999</v>
      </c>
      <c r="L79" s="1195">
        <v>4.9154160000000005</v>
      </c>
      <c r="M79" s="4"/>
    </row>
    <row r="80" spans="4:13" s="34" customFormat="1" ht="15">
      <c r="D80" s="1123" t="s">
        <v>2705</v>
      </c>
      <c r="E80" s="1124" t="s">
        <v>2269</v>
      </c>
      <c r="F80" s="1124" t="s">
        <v>1399</v>
      </c>
      <c r="G80" s="968"/>
      <c r="H80" s="1530">
        <v>2195</v>
      </c>
      <c r="I80" s="1530">
        <v>2209</v>
      </c>
      <c r="J80" s="1196">
        <v>9.6713680000000011</v>
      </c>
      <c r="K80" s="1196">
        <v>1.396442</v>
      </c>
      <c r="L80" s="1197">
        <v>7.1254480000000004</v>
      </c>
      <c r="M80" s="4"/>
    </row>
    <row r="81" spans="4:13" s="34" customFormat="1" ht="15">
      <c r="D81" s="1119" t="s">
        <v>2714</v>
      </c>
      <c r="E81" s="1120" t="s">
        <v>2269</v>
      </c>
      <c r="F81" s="1120" t="s">
        <v>1399</v>
      </c>
      <c r="G81" s="554"/>
      <c r="H81" s="1528">
        <v>2050</v>
      </c>
      <c r="I81" s="1528">
        <v>1972</v>
      </c>
      <c r="J81" s="1192">
        <v>5.5849399999999996</v>
      </c>
      <c r="K81" s="1192">
        <v>3.3773270000000002</v>
      </c>
      <c r="L81" s="1193">
        <v>4.6105840000000002</v>
      </c>
      <c r="M81" s="4"/>
    </row>
    <row r="82" spans="4:13" s="34" customFormat="1" ht="15" outlineLevel="4">
      <c r="D82" s="1119" t="s">
        <v>6853</v>
      </c>
      <c r="E82" s="1120" t="s">
        <v>2362</v>
      </c>
      <c r="F82" s="1120" t="s">
        <v>1399</v>
      </c>
      <c r="G82" s="554"/>
      <c r="H82" s="1528">
        <v>23</v>
      </c>
      <c r="I82" s="1528">
        <v>23</v>
      </c>
      <c r="J82" s="1192">
        <v>5.271E-2</v>
      </c>
      <c r="K82" s="1192">
        <v>1.490561</v>
      </c>
      <c r="L82" s="1193">
        <v>0.400092</v>
      </c>
      <c r="M82" s="4"/>
    </row>
    <row r="83" spans="4:13" s="34" customFormat="1" ht="15" outlineLevel="4">
      <c r="D83" s="1119" t="s">
        <v>2673</v>
      </c>
      <c r="E83" s="1120" t="s">
        <v>2362</v>
      </c>
      <c r="F83" s="1120" t="s">
        <v>1399</v>
      </c>
      <c r="G83" s="554"/>
      <c r="H83" s="1528">
        <v>55</v>
      </c>
      <c r="I83" s="1528">
        <v>54</v>
      </c>
      <c r="J83" s="1192">
        <v>1.8633900000000001</v>
      </c>
      <c r="K83" s="1192">
        <v>0.29944999999999999</v>
      </c>
      <c r="L83" s="1193">
        <v>1.7832672000000001</v>
      </c>
      <c r="M83" s="4"/>
    </row>
    <row r="84" spans="4:13" s="34" customFormat="1" ht="15" outlineLevel="4">
      <c r="D84" s="1119" t="s">
        <v>5947</v>
      </c>
      <c r="E84" s="1120" t="s">
        <v>2362</v>
      </c>
      <c r="F84" s="1120" t="s">
        <v>1399</v>
      </c>
      <c r="G84" s="554"/>
      <c r="H84" s="1528">
        <v>42</v>
      </c>
      <c r="I84" s="1528">
        <v>42</v>
      </c>
      <c r="J84" s="1192">
        <v>1.9282999999999999</v>
      </c>
      <c r="K84" s="1192">
        <v>0.32716500000000004</v>
      </c>
      <c r="L84" s="1193">
        <v>1.4746247999999997</v>
      </c>
      <c r="M84" s="4"/>
    </row>
    <row r="85" spans="4:13" s="34" customFormat="1" ht="15" outlineLevel="4">
      <c r="D85" s="1119" t="s">
        <v>2542</v>
      </c>
      <c r="E85" s="1120" t="s">
        <v>2362</v>
      </c>
      <c r="F85" s="1120" t="s">
        <v>1399</v>
      </c>
      <c r="G85" s="554"/>
      <c r="H85" s="1528">
        <v>220</v>
      </c>
      <c r="I85" s="1528">
        <v>186</v>
      </c>
      <c r="J85" s="1192">
        <v>2.5154699999999997</v>
      </c>
      <c r="K85" s="1192">
        <v>0.57728999999999997</v>
      </c>
      <c r="L85" s="1193">
        <v>2.8577999999999997</v>
      </c>
      <c r="M85" s="4"/>
    </row>
    <row r="86" spans="4:13" s="34" customFormat="1" ht="15" outlineLevel="4">
      <c r="D86" s="1119" t="s">
        <v>2366</v>
      </c>
      <c r="E86" s="1120" t="s">
        <v>2362</v>
      </c>
      <c r="F86" s="1120" t="s">
        <v>1399</v>
      </c>
      <c r="G86" s="554"/>
      <c r="H86" s="1528">
        <v>1373</v>
      </c>
      <c r="I86" s="1528">
        <v>1377</v>
      </c>
      <c r="J86" s="1192">
        <v>4.7507239999999999</v>
      </c>
      <c r="K86" s="1192">
        <v>1.1018869999999998</v>
      </c>
      <c r="L86" s="1193">
        <v>2.9606808</v>
      </c>
      <c r="M86" s="4"/>
    </row>
    <row r="87" spans="4:13" s="34" customFormat="1" ht="15" outlineLevel="4">
      <c r="D87" s="1119" t="s">
        <v>2833</v>
      </c>
      <c r="E87" s="1120" t="s">
        <v>2362</v>
      </c>
      <c r="F87" s="1120" t="s">
        <v>1399</v>
      </c>
      <c r="G87" s="554"/>
      <c r="H87" s="1528">
        <v>150</v>
      </c>
      <c r="I87" s="1528">
        <v>152</v>
      </c>
      <c r="J87" s="1192">
        <v>1.7691590000000001</v>
      </c>
      <c r="K87" s="1192">
        <v>0.47454199999999996</v>
      </c>
      <c r="L87" s="1193">
        <v>2.1262032</v>
      </c>
      <c r="M87" s="4"/>
    </row>
    <row r="88" spans="4:13" s="34" customFormat="1" ht="15" outlineLevel="4">
      <c r="D88" s="1119" t="s">
        <v>3549</v>
      </c>
      <c r="E88" s="1120" t="s">
        <v>2362</v>
      </c>
      <c r="F88" s="1120" t="s">
        <v>1399</v>
      </c>
      <c r="G88" s="554"/>
      <c r="H88" s="1528">
        <v>1459</v>
      </c>
      <c r="I88" s="1528">
        <v>1467</v>
      </c>
      <c r="J88" s="1192">
        <v>5.6187659999999999</v>
      </c>
      <c r="K88" s="1192">
        <v>0.56552000000000002</v>
      </c>
      <c r="L88" s="1193">
        <v>3.7837272</v>
      </c>
      <c r="M88" s="4"/>
    </row>
    <row r="89" spans="4:13" s="34" customFormat="1" ht="15" outlineLevel="4">
      <c r="D89" s="1119" t="s">
        <v>2361</v>
      </c>
      <c r="E89" s="1120" t="s">
        <v>2362</v>
      </c>
      <c r="F89" s="1120" t="s">
        <v>1399</v>
      </c>
      <c r="G89" s="554"/>
      <c r="H89" s="1528">
        <v>966</v>
      </c>
      <c r="I89" s="1528">
        <v>1015</v>
      </c>
      <c r="J89" s="1192">
        <v>3.8160599999999998</v>
      </c>
      <c r="K89" s="1192">
        <v>0.58884000000000003</v>
      </c>
      <c r="L89" s="1193">
        <v>2.9835432000000002</v>
      </c>
      <c r="M89" s="4"/>
    </row>
    <row r="90" spans="4:13" s="34" customFormat="1" ht="15" outlineLevel="4">
      <c r="D90" s="1119" t="s">
        <v>5100</v>
      </c>
      <c r="E90" s="1120" t="s">
        <v>2362</v>
      </c>
      <c r="F90" s="1120" t="s">
        <v>1399</v>
      </c>
      <c r="G90" s="554"/>
      <c r="H90" s="1528">
        <v>77</v>
      </c>
      <c r="I90" s="1528">
        <v>81</v>
      </c>
      <c r="J90" s="1192">
        <v>1.6908530000000002</v>
      </c>
      <c r="K90" s="1192">
        <v>0.58989899999999995</v>
      </c>
      <c r="L90" s="1193">
        <v>0.80018400000000001</v>
      </c>
      <c r="M90" s="4"/>
    </row>
    <row r="91" spans="4:13" s="34" customFormat="1" ht="15" outlineLevel="4">
      <c r="D91" s="1119" t="s">
        <v>5539</v>
      </c>
      <c r="E91" s="1120" t="s">
        <v>2362</v>
      </c>
      <c r="F91" s="1120" t="s">
        <v>1399</v>
      </c>
      <c r="G91" s="554"/>
      <c r="H91" s="1528">
        <v>22</v>
      </c>
      <c r="I91" s="1528">
        <v>24</v>
      </c>
      <c r="J91" s="1192">
        <v>1.53901</v>
      </c>
      <c r="K91" s="1192">
        <v>0.60801899999999998</v>
      </c>
      <c r="L91" s="1193">
        <v>1.8975791999999998</v>
      </c>
      <c r="M91" s="4"/>
    </row>
    <row r="92" spans="4:13" s="34" customFormat="1" ht="15" outlineLevel="4">
      <c r="D92" s="1119" t="s">
        <v>6854</v>
      </c>
      <c r="E92" s="1120" t="s">
        <v>2260</v>
      </c>
      <c r="F92" s="1120" t="s">
        <v>1399</v>
      </c>
      <c r="G92" s="554"/>
      <c r="H92" s="1528">
        <v>70</v>
      </c>
      <c r="I92" s="1528">
        <v>70</v>
      </c>
      <c r="J92" s="1192">
        <v>0.44481999999999999</v>
      </c>
      <c r="K92" s="1192">
        <v>0.89075000000000004</v>
      </c>
      <c r="L92" s="1193">
        <v>4.9916239999999998</v>
      </c>
      <c r="M92" s="4"/>
    </row>
    <row r="93" spans="4:13" s="34" customFormat="1" ht="15" outlineLevel="4">
      <c r="D93" s="1119" t="s">
        <v>2340</v>
      </c>
      <c r="E93" s="1120" t="s">
        <v>2260</v>
      </c>
      <c r="F93" s="1120" t="s">
        <v>1399</v>
      </c>
      <c r="G93" s="554"/>
      <c r="H93" s="1528">
        <v>5238</v>
      </c>
      <c r="I93" s="1528">
        <v>5351</v>
      </c>
      <c r="J93" s="1192">
        <v>15.427764</v>
      </c>
      <c r="K93" s="1192">
        <v>3.6344099999999999</v>
      </c>
      <c r="L93" s="1193">
        <v>10.211872</v>
      </c>
      <c r="M93" s="4"/>
    </row>
    <row r="94" spans="4:13" s="34" customFormat="1" ht="15" outlineLevel="4">
      <c r="D94" s="1119" t="s">
        <v>2259</v>
      </c>
      <c r="E94" s="1120" t="s">
        <v>2260</v>
      </c>
      <c r="F94" s="1120" t="s">
        <v>1399</v>
      </c>
      <c r="G94" s="554"/>
      <c r="H94" s="1528">
        <v>2083</v>
      </c>
      <c r="I94" s="1528">
        <v>2103</v>
      </c>
      <c r="J94" s="1192">
        <v>12.3689</v>
      </c>
      <c r="K94" s="1192">
        <v>2.4340790000000001</v>
      </c>
      <c r="L94" s="1193">
        <v>9.602208000000001</v>
      </c>
      <c r="M94" s="4"/>
    </row>
    <row r="95" spans="4:13" s="34" customFormat="1" ht="15" outlineLevel="4">
      <c r="D95" s="1119" t="s">
        <v>3391</v>
      </c>
      <c r="E95" s="1120" t="s">
        <v>2260</v>
      </c>
      <c r="F95" s="1120" t="s">
        <v>1399</v>
      </c>
      <c r="G95" s="554"/>
      <c r="H95" s="1528">
        <v>500</v>
      </c>
      <c r="I95" s="1528">
        <v>615</v>
      </c>
      <c r="J95" s="1192">
        <v>3.4930500000000002</v>
      </c>
      <c r="K95" s="1192">
        <v>0.70548</v>
      </c>
      <c r="L95" s="1193">
        <v>2.819696</v>
      </c>
      <c r="M95" s="4"/>
    </row>
    <row r="96" spans="4:13" s="34" customFormat="1" ht="15" outlineLevel="4">
      <c r="D96" s="1119" t="s">
        <v>3426</v>
      </c>
      <c r="E96" s="1120" t="s">
        <v>2209</v>
      </c>
      <c r="F96" s="1120" t="s">
        <v>1399</v>
      </c>
      <c r="G96" s="554"/>
      <c r="H96" s="1528">
        <v>1311</v>
      </c>
      <c r="I96" s="1528">
        <v>1310</v>
      </c>
      <c r="J96" s="1192">
        <v>4.0883899999999995</v>
      </c>
      <c r="K96" s="1192">
        <v>0.98597799999999991</v>
      </c>
      <c r="L96" s="1193">
        <v>5.1059359999999998</v>
      </c>
      <c r="M96" s="4"/>
    </row>
    <row r="97" spans="4:13" s="34" customFormat="1" ht="15" outlineLevel="4">
      <c r="D97" s="1119" t="s">
        <v>2843</v>
      </c>
      <c r="E97" s="1120" t="s">
        <v>2209</v>
      </c>
      <c r="F97" s="1120" t="s">
        <v>1399</v>
      </c>
      <c r="G97" s="554"/>
      <c r="H97" s="1528">
        <v>1139</v>
      </c>
      <c r="I97" s="1528">
        <v>1150</v>
      </c>
      <c r="J97" s="1192">
        <v>3.9797500000000001</v>
      </c>
      <c r="K97" s="1192">
        <v>0.42570999999999998</v>
      </c>
      <c r="L97" s="1193">
        <v>4.0009199999999998</v>
      </c>
      <c r="M97" s="4"/>
    </row>
    <row r="98" spans="4:13" s="34" customFormat="1" ht="15" outlineLevel="4">
      <c r="D98" s="1119" t="s">
        <v>2546</v>
      </c>
      <c r="E98" s="1120" t="s">
        <v>2209</v>
      </c>
      <c r="F98" s="1120" t="s">
        <v>1399</v>
      </c>
      <c r="G98" s="554"/>
      <c r="H98" s="1528">
        <v>1693</v>
      </c>
      <c r="I98" s="1528">
        <v>1699</v>
      </c>
      <c r="J98" s="1192">
        <v>5.3293400000000002</v>
      </c>
      <c r="K98" s="1192">
        <v>0.98293499999999989</v>
      </c>
      <c r="L98" s="1193">
        <v>5.2011959999999995</v>
      </c>
      <c r="M98" s="4"/>
    </row>
    <row r="99" spans="4:13" s="34" customFormat="1" ht="15" outlineLevel="4">
      <c r="D99" s="1119" t="s">
        <v>2208</v>
      </c>
      <c r="E99" s="1120" t="s">
        <v>2209</v>
      </c>
      <c r="F99" s="1120" t="s">
        <v>1399</v>
      </c>
      <c r="G99" s="554"/>
      <c r="H99" s="1528">
        <v>1398</v>
      </c>
      <c r="I99" s="1528">
        <v>1365</v>
      </c>
      <c r="J99" s="1192">
        <v>3.9920200000000001</v>
      </c>
      <c r="K99" s="1192">
        <v>1.9762899999999999</v>
      </c>
      <c r="L99" s="1193">
        <v>3.7341920000000002</v>
      </c>
      <c r="M99" s="4"/>
    </row>
    <row r="100" spans="4:13" s="34" customFormat="1" ht="15" outlineLevel="4">
      <c r="D100" s="1119" t="s">
        <v>3321</v>
      </c>
      <c r="E100" s="1120" t="s">
        <v>2209</v>
      </c>
      <c r="F100" s="1120" t="s">
        <v>1399</v>
      </c>
      <c r="G100" s="554"/>
      <c r="H100" s="1528">
        <v>1496</v>
      </c>
      <c r="I100" s="1528">
        <v>1500</v>
      </c>
      <c r="J100" s="1192">
        <v>3.8103200000000004</v>
      </c>
      <c r="K100" s="1192">
        <v>0.55129100000000009</v>
      </c>
      <c r="L100" s="1193">
        <v>3.9437640000000003</v>
      </c>
      <c r="M100" s="4"/>
    </row>
    <row r="101" spans="4:13" s="34" customFormat="1" ht="15" outlineLevel="4">
      <c r="D101" s="1119" t="s">
        <v>2610</v>
      </c>
      <c r="E101" s="1120" t="s">
        <v>2209</v>
      </c>
      <c r="F101" s="1120" t="s">
        <v>1399</v>
      </c>
      <c r="G101" s="554"/>
      <c r="H101" s="1528">
        <v>1762</v>
      </c>
      <c r="I101" s="1528">
        <v>1780</v>
      </c>
      <c r="J101" s="1192">
        <v>3.3926999999999996</v>
      </c>
      <c r="K101" s="1192">
        <v>0.63796000000000008</v>
      </c>
      <c r="L101" s="1193">
        <v>5.4298199999999994</v>
      </c>
      <c r="M101" s="4"/>
    </row>
    <row r="102" spans="4:13" s="34" customFormat="1" ht="15" outlineLevel="4">
      <c r="D102" s="1119" t="s">
        <v>2580</v>
      </c>
      <c r="E102" s="1120" t="s">
        <v>2209</v>
      </c>
      <c r="F102" s="1120" t="s">
        <v>1399</v>
      </c>
      <c r="G102" s="554"/>
      <c r="H102" s="1528">
        <v>2173</v>
      </c>
      <c r="I102" s="1528">
        <v>2173</v>
      </c>
      <c r="J102" s="1192">
        <v>4.28512</v>
      </c>
      <c r="K102" s="1192">
        <v>4.3515299999999995</v>
      </c>
      <c r="L102" s="1193">
        <v>6.0394839999999999</v>
      </c>
      <c r="M102" s="4"/>
    </row>
    <row r="103" spans="4:13" s="34" customFormat="1" ht="15" outlineLevel="4">
      <c r="D103" s="1119" t="s">
        <v>2606</v>
      </c>
      <c r="E103" s="1120" t="s">
        <v>2209</v>
      </c>
      <c r="F103" s="1120" t="s">
        <v>1399</v>
      </c>
      <c r="G103" s="554"/>
      <c r="H103" s="1528">
        <v>1535</v>
      </c>
      <c r="I103" s="1528">
        <v>1538</v>
      </c>
      <c r="J103" s="1192">
        <v>4.2524199999999999</v>
      </c>
      <c r="K103" s="1192">
        <v>2.3203899999999997</v>
      </c>
      <c r="L103" s="1193">
        <v>4.1152319999999998</v>
      </c>
      <c r="M103" s="4"/>
    </row>
    <row r="104" spans="4:13" s="34" customFormat="1" ht="15" outlineLevel="4">
      <c r="D104" s="1119" t="s">
        <v>3210</v>
      </c>
      <c r="E104" s="1120" t="s">
        <v>2209</v>
      </c>
      <c r="F104" s="1120" t="s">
        <v>1399</v>
      </c>
      <c r="G104" s="554"/>
      <c r="H104" s="1528">
        <v>2012</v>
      </c>
      <c r="I104" s="1528">
        <v>2020</v>
      </c>
      <c r="J104" s="1192">
        <v>4.8871199999999995</v>
      </c>
      <c r="K104" s="1192">
        <v>0.99958500000000006</v>
      </c>
      <c r="L104" s="1193">
        <v>5.7346519999999996</v>
      </c>
      <c r="M104" s="4"/>
    </row>
    <row r="105" spans="4:13" s="34" customFormat="1" ht="15" outlineLevel="4">
      <c r="D105" s="1119" t="s">
        <v>2530</v>
      </c>
      <c r="E105" s="1120" t="s">
        <v>2209</v>
      </c>
      <c r="F105" s="1120" t="s">
        <v>1399</v>
      </c>
      <c r="G105" s="554"/>
      <c r="H105" s="1528">
        <v>1223</v>
      </c>
      <c r="I105" s="1528">
        <v>1256</v>
      </c>
      <c r="J105" s="1192">
        <v>4.1434100000000003</v>
      </c>
      <c r="K105" s="1192">
        <v>2.0262470000000001</v>
      </c>
      <c r="L105" s="1193">
        <v>5.1821440000000001</v>
      </c>
      <c r="M105" s="4"/>
    </row>
    <row r="106" spans="4:13" s="34" customFormat="1" ht="15" outlineLevel="4">
      <c r="D106" s="1119" t="s">
        <v>2302</v>
      </c>
      <c r="E106" s="1120" t="s">
        <v>2209</v>
      </c>
      <c r="F106" s="1120" t="s">
        <v>1399</v>
      </c>
      <c r="G106" s="554"/>
      <c r="H106" s="1528">
        <v>1230</v>
      </c>
      <c r="I106" s="1528">
        <v>1224</v>
      </c>
      <c r="J106" s="1192">
        <v>2.7169400000000001</v>
      </c>
      <c r="K106" s="1192">
        <v>2.078255</v>
      </c>
      <c r="L106" s="1193">
        <v>4.3629079999999991</v>
      </c>
      <c r="M106" s="4"/>
    </row>
    <row r="107" spans="4:13" s="34" customFormat="1" ht="15" outlineLevel="4">
      <c r="D107" s="1119" t="s">
        <v>2217</v>
      </c>
      <c r="E107" s="1120" t="s">
        <v>2206</v>
      </c>
      <c r="F107" s="1120" t="s">
        <v>1399</v>
      </c>
      <c r="G107" s="554"/>
      <c r="H107" s="1528">
        <v>3466</v>
      </c>
      <c r="I107" s="1528">
        <v>3520</v>
      </c>
      <c r="J107" s="1192">
        <v>8.6913199999999993</v>
      </c>
      <c r="K107" s="1192">
        <v>0.83996000000000004</v>
      </c>
      <c r="L107" s="1193">
        <v>8.4209840000000007</v>
      </c>
      <c r="M107" s="4"/>
    </row>
    <row r="108" spans="4:13" s="34" customFormat="1" ht="15" outlineLevel="4">
      <c r="D108" s="1119" t="s">
        <v>2316</v>
      </c>
      <c r="E108" s="1120" t="s">
        <v>2206</v>
      </c>
      <c r="F108" s="1120" t="s">
        <v>1399</v>
      </c>
      <c r="G108" s="554"/>
      <c r="H108" s="1528">
        <v>1597</v>
      </c>
      <c r="I108" s="1528">
        <v>3994</v>
      </c>
      <c r="J108" s="1192">
        <v>7.2491700000000003</v>
      </c>
      <c r="K108" s="1192">
        <v>7.94299</v>
      </c>
      <c r="L108" s="1193">
        <v>9.7927280000000003</v>
      </c>
      <c r="M108" s="4"/>
    </row>
    <row r="109" spans="4:13" s="34" customFormat="1" ht="15" outlineLevel="4">
      <c r="D109" s="1119" t="s">
        <v>2854</v>
      </c>
      <c r="E109" s="1120" t="s">
        <v>2206</v>
      </c>
      <c r="F109" s="1120" t="s">
        <v>1399</v>
      </c>
      <c r="G109" s="554"/>
      <c r="H109" s="1528">
        <v>479</v>
      </c>
      <c r="I109" s="1528">
        <v>480</v>
      </c>
      <c r="J109" s="1192">
        <v>1.0853499999999998</v>
      </c>
      <c r="K109" s="1192">
        <v>3.3384699999999996</v>
      </c>
      <c r="L109" s="1193">
        <v>4.1914400000000009</v>
      </c>
      <c r="M109" s="4"/>
    </row>
    <row r="110" spans="4:13" s="34" customFormat="1" ht="15" outlineLevel="4">
      <c r="D110" s="1119" t="s">
        <v>2205</v>
      </c>
      <c r="E110" s="1120" t="s">
        <v>2206</v>
      </c>
      <c r="F110" s="1120" t="s">
        <v>1399</v>
      </c>
      <c r="G110" s="554"/>
      <c r="H110" s="1528">
        <v>4167</v>
      </c>
      <c r="I110" s="1528">
        <v>2239</v>
      </c>
      <c r="J110" s="1192">
        <v>4.1456</v>
      </c>
      <c r="K110" s="1192">
        <v>0.26895999999999998</v>
      </c>
      <c r="L110" s="1193">
        <v>6.6682000000000006</v>
      </c>
      <c r="M110" s="4"/>
    </row>
    <row r="111" spans="4:13" s="34" customFormat="1" ht="15" outlineLevel="4">
      <c r="D111" s="1119" t="s">
        <v>2345</v>
      </c>
      <c r="E111" s="1120" t="s">
        <v>2206</v>
      </c>
      <c r="F111" s="1120" t="s">
        <v>1399</v>
      </c>
      <c r="G111" s="554"/>
      <c r="H111" s="1528">
        <v>2369</v>
      </c>
      <c r="I111" s="1528">
        <v>3489</v>
      </c>
      <c r="J111" s="1192">
        <v>6.0256400000000001</v>
      </c>
      <c r="K111" s="1192">
        <v>6.64954</v>
      </c>
      <c r="L111" s="1193">
        <v>6.0204319999999996</v>
      </c>
      <c r="M111" s="4"/>
    </row>
    <row r="112" spans="4:13" s="34" customFormat="1" ht="15" outlineLevel="4">
      <c r="D112" s="1119" t="s">
        <v>6855</v>
      </c>
      <c r="E112" s="1120" t="s">
        <v>2206</v>
      </c>
      <c r="F112" s="1120" t="s">
        <v>1399</v>
      </c>
      <c r="G112" s="554"/>
      <c r="H112" s="1528">
        <v>1</v>
      </c>
      <c r="I112" s="1528">
        <v>1</v>
      </c>
      <c r="J112" s="1192">
        <v>0</v>
      </c>
      <c r="K112" s="1192">
        <v>1.67954</v>
      </c>
      <c r="L112" s="1226"/>
      <c r="M112" s="4"/>
    </row>
    <row r="113" spans="4:13" s="34" customFormat="1" ht="15" outlineLevel="4">
      <c r="D113" s="1119" t="s">
        <v>6856</v>
      </c>
      <c r="E113" s="1120" t="s">
        <v>2206</v>
      </c>
      <c r="F113" s="1120" t="s">
        <v>1400</v>
      </c>
      <c r="G113" s="554"/>
      <c r="H113" s="1528">
        <v>0</v>
      </c>
      <c r="I113" s="1528">
        <v>0</v>
      </c>
      <c r="J113" s="1192">
        <v>0</v>
      </c>
      <c r="K113" s="1192">
        <v>3.3356999999999997</v>
      </c>
      <c r="L113" s="1193">
        <v>0</v>
      </c>
      <c r="M113" s="4"/>
    </row>
    <row r="114" spans="4:13" s="34" customFormat="1" ht="15" outlineLevel="4">
      <c r="D114" s="1119" t="s">
        <v>2624</v>
      </c>
      <c r="E114" s="1120" t="s">
        <v>2359</v>
      </c>
      <c r="F114" s="1120" t="s">
        <v>1399</v>
      </c>
      <c r="G114" s="554"/>
      <c r="H114" s="1528">
        <v>381</v>
      </c>
      <c r="I114" s="1528">
        <v>449</v>
      </c>
      <c r="J114" s="1192">
        <v>1.6929799999999999</v>
      </c>
      <c r="K114" s="1192">
        <v>2.5213899999999998</v>
      </c>
      <c r="L114" s="1193">
        <v>5.7156000000000002</v>
      </c>
      <c r="M114" s="4"/>
    </row>
    <row r="115" spans="4:13" s="34" customFormat="1" ht="15" outlineLevel="4">
      <c r="D115" s="1119" t="s">
        <v>2432</v>
      </c>
      <c r="E115" s="1120" t="s">
        <v>2359</v>
      </c>
      <c r="F115" s="1120" t="s">
        <v>1399</v>
      </c>
      <c r="G115" s="554"/>
      <c r="H115" s="1528">
        <v>1423</v>
      </c>
      <c r="I115" s="1528">
        <v>1426</v>
      </c>
      <c r="J115" s="1192">
        <v>3.4502800000000002</v>
      </c>
      <c r="K115" s="1192">
        <v>0.75336500000000006</v>
      </c>
      <c r="L115" s="1193">
        <v>7.8875280000000005</v>
      </c>
      <c r="M115" s="4"/>
    </row>
    <row r="116" spans="4:13" s="34" customFormat="1" ht="15" outlineLevel="4">
      <c r="D116" s="1119" t="s">
        <v>3090</v>
      </c>
      <c r="E116" s="1120" t="s">
        <v>2359</v>
      </c>
      <c r="F116" s="1120" t="s">
        <v>1399</v>
      </c>
      <c r="G116" s="554"/>
      <c r="H116" s="1528">
        <v>1313</v>
      </c>
      <c r="I116" s="1528">
        <v>1314</v>
      </c>
      <c r="J116" s="1192">
        <v>3.68329</v>
      </c>
      <c r="K116" s="1192">
        <v>0.68103899999999995</v>
      </c>
      <c r="L116" s="1193">
        <v>2.5514438051147459</v>
      </c>
      <c r="M116" s="4"/>
    </row>
    <row r="117" spans="4:13" s="34" customFormat="1" ht="15" outlineLevel="4">
      <c r="D117" s="1119" t="s">
        <v>2358</v>
      </c>
      <c r="E117" s="1120" t="s">
        <v>2359</v>
      </c>
      <c r="F117" s="1120" t="s">
        <v>1399</v>
      </c>
      <c r="G117" s="554"/>
      <c r="H117" s="1528">
        <v>189</v>
      </c>
      <c r="I117" s="1528">
        <v>188</v>
      </c>
      <c r="J117" s="1192">
        <v>3.1977820000000001</v>
      </c>
      <c r="K117" s="1192">
        <v>1.423119</v>
      </c>
      <c r="L117" s="1193">
        <v>1.8930067897705076</v>
      </c>
      <c r="M117" s="4"/>
    </row>
    <row r="118" spans="4:13" s="34" customFormat="1" ht="15" outlineLevel="4">
      <c r="D118" s="1119" t="s">
        <v>2913</v>
      </c>
      <c r="E118" s="1120" t="s">
        <v>2359</v>
      </c>
      <c r="F118" s="1120" t="s">
        <v>1399</v>
      </c>
      <c r="G118" s="554"/>
      <c r="H118" s="1528">
        <v>838</v>
      </c>
      <c r="I118" s="1528">
        <v>833</v>
      </c>
      <c r="J118" s="1192">
        <v>3.305628</v>
      </c>
      <c r="K118" s="1192">
        <v>0.39113300000000001</v>
      </c>
      <c r="L118" s="1193">
        <v>2.1833591999999999</v>
      </c>
      <c r="M118" s="4"/>
    </row>
    <row r="119" spans="4:13" s="34" customFormat="1" ht="15" outlineLevel="4">
      <c r="D119" s="1119" t="s">
        <v>2600</v>
      </c>
      <c r="E119" s="1120" t="s">
        <v>2359</v>
      </c>
      <c r="F119" s="1120" t="s">
        <v>1399</v>
      </c>
      <c r="G119" s="554"/>
      <c r="H119" s="1528">
        <v>1303</v>
      </c>
      <c r="I119" s="1528">
        <v>1318</v>
      </c>
      <c r="J119" s="1192">
        <v>4.5289899999999994</v>
      </c>
      <c r="K119" s="1192">
        <v>0.37851999999999997</v>
      </c>
      <c r="L119" s="1193">
        <v>3.1893047999999999</v>
      </c>
      <c r="M119" s="4"/>
    </row>
    <row r="120" spans="4:13" s="34" customFormat="1" ht="15" outlineLevel="4">
      <c r="D120" s="1119" t="s">
        <v>4296</v>
      </c>
      <c r="E120" s="1120" t="s">
        <v>2359</v>
      </c>
      <c r="F120" s="1120" t="s">
        <v>1399</v>
      </c>
      <c r="G120" s="554"/>
      <c r="H120" s="1528">
        <v>1347</v>
      </c>
      <c r="I120" s="1528">
        <v>1354</v>
      </c>
      <c r="J120" s="1192">
        <v>3.79216</v>
      </c>
      <c r="K120" s="1192">
        <v>1.212269</v>
      </c>
      <c r="L120" s="1193">
        <v>2.6291759999999997</v>
      </c>
      <c r="M120" s="4"/>
    </row>
    <row r="121" spans="4:13" s="34" customFormat="1" ht="15" outlineLevel="4">
      <c r="D121" s="1119" t="s">
        <v>6857</v>
      </c>
      <c r="E121" s="1120" t="s">
        <v>2359</v>
      </c>
      <c r="F121" s="1120" t="s">
        <v>1400</v>
      </c>
      <c r="G121" s="554"/>
      <c r="H121" s="1528">
        <v>0</v>
      </c>
      <c r="I121" s="1528">
        <v>2</v>
      </c>
      <c r="J121" s="1192">
        <v>0</v>
      </c>
      <c r="K121" s="1192">
        <v>5.1396300000000004</v>
      </c>
      <c r="L121" s="1226"/>
      <c r="M121" s="4"/>
    </row>
    <row r="122" spans="4:13" s="34" customFormat="1" ht="15" outlineLevel="4">
      <c r="D122" s="1119" t="s">
        <v>2554</v>
      </c>
      <c r="E122" s="1120" t="s">
        <v>2200</v>
      </c>
      <c r="F122" s="1120" t="s">
        <v>1399</v>
      </c>
      <c r="G122" s="554"/>
      <c r="H122" s="1528">
        <v>1033</v>
      </c>
      <c r="I122" s="1528">
        <v>1036</v>
      </c>
      <c r="J122" s="1192">
        <v>2.0229300000000001</v>
      </c>
      <c r="K122" s="1192">
        <v>0.66230999999999995</v>
      </c>
      <c r="L122" s="1193">
        <v>5.7156000000000002</v>
      </c>
      <c r="M122" s="4"/>
    </row>
    <row r="123" spans="4:13" s="34" customFormat="1" ht="15" outlineLevel="4">
      <c r="D123" s="1119" t="s">
        <v>2222</v>
      </c>
      <c r="E123" s="1120" t="s">
        <v>2200</v>
      </c>
      <c r="F123" s="1120" t="s">
        <v>1399</v>
      </c>
      <c r="G123" s="554"/>
      <c r="H123" s="1528">
        <v>1801</v>
      </c>
      <c r="I123" s="1528">
        <v>1804</v>
      </c>
      <c r="J123" s="1192">
        <v>3.6890100000000001</v>
      </c>
      <c r="K123" s="1192">
        <v>3.3728400000000001</v>
      </c>
      <c r="L123" s="1193">
        <v>4.6867920000000005</v>
      </c>
      <c r="M123" s="4"/>
    </row>
    <row r="124" spans="4:13" s="34" customFormat="1" ht="15" outlineLevel="4">
      <c r="D124" s="1119" t="s">
        <v>2631</v>
      </c>
      <c r="E124" s="1120" t="s">
        <v>2200</v>
      </c>
      <c r="F124" s="1120" t="s">
        <v>1399</v>
      </c>
      <c r="G124" s="554"/>
      <c r="H124" s="1528">
        <v>485</v>
      </c>
      <c r="I124" s="1528">
        <v>483</v>
      </c>
      <c r="J124" s="1192">
        <v>0.95777000000000001</v>
      </c>
      <c r="K124" s="1192">
        <v>4.8741499999999993</v>
      </c>
      <c r="L124" s="1193">
        <v>2.9911639999999999</v>
      </c>
      <c r="M124" s="4"/>
    </row>
    <row r="125" spans="4:13" s="34" customFormat="1" ht="15" outlineLevel="4">
      <c r="D125" s="1119" t="s">
        <v>2794</v>
      </c>
      <c r="E125" s="1120" t="s">
        <v>2200</v>
      </c>
      <c r="F125" s="1120" t="s">
        <v>1399</v>
      </c>
      <c r="G125" s="554"/>
      <c r="H125" s="1528">
        <v>669</v>
      </c>
      <c r="I125" s="1528">
        <v>674</v>
      </c>
      <c r="J125" s="1192">
        <v>2.2037600000000004</v>
      </c>
      <c r="K125" s="1192">
        <v>7.7799300000000002</v>
      </c>
      <c r="L125" s="1193">
        <v>3.6960879999999996</v>
      </c>
      <c r="M125" s="4"/>
    </row>
    <row r="126" spans="4:13" s="34" customFormat="1" ht="15" outlineLevel="4">
      <c r="D126" s="1119" t="s">
        <v>2199</v>
      </c>
      <c r="E126" s="1120" t="s">
        <v>2200</v>
      </c>
      <c r="F126" s="1120" t="s">
        <v>1399</v>
      </c>
      <c r="G126" s="554"/>
      <c r="H126" s="1528">
        <v>1252</v>
      </c>
      <c r="I126" s="1528">
        <v>1255</v>
      </c>
      <c r="J126" s="1192">
        <v>2.97519</v>
      </c>
      <c r="K126" s="1192">
        <v>2.3636399999999997</v>
      </c>
      <c r="L126" s="1193">
        <v>4.420064</v>
      </c>
      <c r="M126" s="4"/>
    </row>
    <row r="127" spans="4:13" s="34" customFormat="1" ht="15" outlineLevel="4">
      <c r="D127" s="1119" t="s">
        <v>3037</v>
      </c>
      <c r="E127" s="1120" t="s">
        <v>2200</v>
      </c>
      <c r="F127" s="1120" t="s">
        <v>1399</v>
      </c>
      <c r="G127" s="554"/>
      <c r="H127" s="1528">
        <v>1554</v>
      </c>
      <c r="I127" s="1528">
        <v>1451</v>
      </c>
      <c r="J127" s="1192">
        <v>1.8129200000000001</v>
      </c>
      <c r="K127" s="1192">
        <v>2.2808899999999999</v>
      </c>
      <c r="L127" s="1193">
        <v>4.420064</v>
      </c>
      <c r="M127" s="4"/>
    </row>
    <row r="128" spans="4:13" s="34" customFormat="1" ht="15" outlineLevel="4">
      <c r="D128" s="1119" t="s">
        <v>2460</v>
      </c>
      <c r="E128" s="1120" t="s">
        <v>2200</v>
      </c>
      <c r="F128" s="1120" t="s">
        <v>1399</v>
      </c>
      <c r="G128" s="554"/>
      <c r="H128" s="1528">
        <v>1817</v>
      </c>
      <c r="I128" s="1528">
        <v>1818</v>
      </c>
      <c r="J128" s="1192">
        <v>3.0769000000000002</v>
      </c>
      <c r="K128" s="1192">
        <v>2.7702800000000001</v>
      </c>
      <c r="L128" s="1193">
        <v>4.4010119999999997</v>
      </c>
      <c r="M128" s="4"/>
    </row>
    <row r="129" spans="4:13" s="34" customFormat="1" ht="15" outlineLevel="4">
      <c r="D129" s="1119" t="s">
        <v>6858</v>
      </c>
      <c r="E129" s="1120" t="s">
        <v>2200</v>
      </c>
      <c r="F129" s="1120" t="s">
        <v>1399</v>
      </c>
      <c r="G129" s="554"/>
      <c r="H129" s="1528">
        <v>0</v>
      </c>
      <c r="I129" s="1528">
        <v>162</v>
      </c>
      <c r="J129" s="1192">
        <v>0.14104</v>
      </c>
      <c r="K129" s="1192">
        <v>0.97775000000000001</v>
      </c>
      <c r="L129" s="1193">
        <v>1.2574320000000001</v>
      </c>
      <c r="M129" s="4"/>
    </row>
    <row r="130" spans="4:13" s="34" customFormat="1" ht="15" outlineLevel="4">
      <c r="D130" s="1119" t="s">
        <v>2377</v>
      </c>
      <c r="E130" s="1120" t="s">
        <v>2200</v>
      </c>
      <c r="F130" s="1120" t="s">
        <v>1399</v>
      </c>
      <c r="G130" s="554"/>
      <c r="H130" s="1528">
        <v>2426</v>
      </c>
      <c r="I130" s="1528">
        <v>2408</v>
      </c>
      <c r="J130" s="1192">
        <v>4.3107700000000007</v>
      </c>
      <c r="K130" s="1192">
        <v>3.4839699999999998</v>
      </c>
      <c r="L130" s="1193">
        <v>4.420064</v>
      </c>
      <c r="M130" s="4"/>
    </row>
    <row r="131" spans="4:13" s="34" customFormat="1" ht="15" outlineLevel="4">
      <c r="D131" s="1119" t="s">
        <v>2262</v>
      </c>
      <c r="E131" s="1120" t="s">
        <v>2200</v>
      </c>
      <c r="F131" s="1120" t="s">
        <v>1399</v>
      </c>
      <c r="G131" s="554"/>
      <c r="H131" s="1528">
        <v>1630</v>
      </c>
      <c r="I131" s="1528">
        <v>1654</v>
      </c>
      <c r="J131" s="1192">
        <v>3.0170300000000001</v>
      </c>
      <c r="K131" s="1192">
        <v>1.5391400000000002</v>
      </c>
      <c r="L131" s="1193">
        <v>2.819696</v>
      </c>
      <c r="M131" s="4"/>
    </row>
    <row r="132" spans="4:13" s="34" customFormat="1" ht="15" outlineLevel="4">
      <c r="D132" s="1119" t="s">
        <v>2656</v>
      </c>
      <c r="E132" s="1120" t="s">
        <v>2200</v>
      </c>
      <c r="F132" s="1120" t="s">
        <v>1399</v>
      </c>
      <c r="G132" s="554"/>
      <c r="H132" s="1528">
        <v>266</v>
      </c>
      <c r="I132" s="1528">
        <v>260</v>
      </c>
      <c r="J132" s="1192">
        <v>0.63658999999999999</v>
      </c>
      <c r="K132" s="1192">
        <v>1.619</v>
      </c>
      <c r="L132" s="1193">
        <v>1.5813159999999999</v>
      </c>
      <c r="M132" s="4"/>
    </row>
    <row r="133" spans="4:13" s="34" customFormat="1" ht="15" outlineLevel="4">
      <c r="D133" s="1119" t="s">
        <v>6859</v>
      </c>
      <c r="E133" s="1120" t="s">
        <v>2200</v>
      </c>
      <c r="F133" s="1120" t="s">
        <v>1399</v>
      </c>
      <c r="G133" s="554"/>
      <c r="H133" s="1528">
        <v>93</v>
      </c>
      <c r="I133" s="1528">
        <v>91</v>
      </c>
      <c r="J133" s="1192">
        <v>0.1206</v>
      </c>
      <c r="K133" s="1192">
        <v>1.47783</v>
      </c>
      <c r="L133" s="1193">
        <v>3.315048</v>
      </c>
      <c r="M133" s="4"/>
    </row>
    <row r="134" spans="4:13" s="34" customFormat="1" ht="15" outlineLevel="4">
      <c r="D134" s="1119" t="s">
        <v>2701</v>
      </c>
      <c r="E134" s="1120" t="s">
        <v>2200</v>
      </c>
      <c r="F134" s="1120" t="s">
        <v>1399</v>
      </c>
      <c r="G134" s="554"/>
      <c r="H134" s="1528">
        <v>1536</v>
      </c>
      <c r="I134" s="1528">
        <v>1535</v>
      </c>
      <c r="J134" s="1192">
        <v>2.91987</v>
      </c>
      <c r="K134" s="1192">
        <v>4.3203500000000004</v>
      </c>
      <c r="L134" s="1193">
        <v>3.9628159999999997</v>
      </c>
      <c r="M134" s="4"/>
    </row>
    <row r="135" spans="4:13" s="34" customFormat="1" ht="15" outlineLevel="4">
      <c r="D135" s="1119" t="s">
        <v>2612</v>
      </c>
      <c r="E135" s="1120" t="s">
        <v>2241</v>
      </c>
      <c r="F135" s="1120" t="s">
        <v>1399</v>
      </c>
      <c r="G135" s="554"/>
      <c r="H135" s="1528">
        <v>1811</v>
      </c>
      <c r="I135" s="1528">
        <v>1874</v>
      </c>
      <c r="J135" s="1192">
        <v>7.4020110000000008</v>
      </c>
      <c r="K135" s="1192">
        <v>1.3580429999999999</v>
      </c>
      <c r="L135" s="1193">
        <v>4.8392079999999993</v>
      </c>
      <c r="M135" s="4"/>
    </row>
    <row r="136" spans="4:13" s="34" customFormat="1" ht="15" outlineLevel="4">
      <c r="D136" s="1119" t="s">
        <v>2240</v>
      </c>
      <c r="E136" s="1120" t="s">
        <v>2241</v>
      </c>
      <c r="F136" s="1120" t="s">
        <v>1399</v>
      </c>
      <c r="G136" s="554"/>
      <c r="H136" s="1528">
        <v>1259</v>
      </c>
      <c r="I136" s="1528">
        <v>1266</v>
      </c>
      <c r="J136" s="1192">
        <v>5.2165359999999996</v>
      </c>
      <c r="K136" s="1192">
        <v>3.0268029999999997</v>
      </c>
      <c r="L136" s="1193">
        <v>3.5817759999999996</v>
      </c>
      <c r="M136" s="4"/>
    </row>
    <row r="137" spans="4:13" s="34" customFormat="1" ht="15" outlineLevel="4">
      <c r="D137" s="1119" t="s">
        <v>2274</v>
      </c>
      <c r="E137" s="1120" t="s">
        <v>2241</v>
      </c>
      <c r="F137" s="1120" t="s">
        <v>1399</v>
      </c>
      <c r="G137" s="554"/>
      <c r="H137" s="1528">
        <v>3982</v>
      </c>
      <c r="I137" s="1528">
        <v>3999</v>
      </c>
      <c r="J137" s="1192">
        <v>10.85173</v>
      </c>
      <c r="K137" s="1192">
        <v>1.692148</v>
      </c>
      <c r="L137" s="1193">
        <v>10.097560000000001</v>
      </c>
      <c r="M137" s="4"/>
    </row>
    <row r="138" spans="4:13" s="34" customFormat="1" ht="15" outlineLevel="4">
      <c r="D138" s="1119" t="s">
        <v>6860</v>
      </c>
      <c r="E138" s="1120" t="s">
        <v>2241</v>
      </c>
      <c r="F138" s="1120" t="s">
        <v>1399</v>
      </c>
      <c r="G138" s="554"/>
      <c r="H138" s="1528">
        <v>1</v>
      </c>
      <c r="I138" s="1528">
        <v>1</v>
      </c>
      <c r="J138" s="1192">
        <v>0</v>
      </c>
      <c r="K138" s="1192">
        <v>4.03043</v>
      </c>
      <c r="L138" s="1226"/>
      <c r="M138" s="4"/>
    </row>
    <row r="139" spans="4:13" s="34" customFormat="1" ht="15" outlineLevel="4">
      <c r="D139" s="1119" t="s">
        <v>2434</v>
      </c>
      <c r="E139" s="1120" t="s">
        <v>2241</v>
      </c>
      <c r="F139" s="1120" t="s">
        <v>1399</v>
      </c>
      <c r="G139" s="554"/>
      <c r="H139" s="1528">
        <v>468</v>
      </c>
      <c r="I139" s="1528">
        <v>474</v>
      </c>
      <c r="J139" s="1192">
        <v>4.6732640000000005</v>
      </c>
      <c r="K139" s="1192">
        <v>1.1249800000000001</v>
      </c>
      <c r="L139" s="1193">
        <v>9.8689359999999997</v>
      </c>
      <c r="M139" s="4"/>
    </row>
    <row r="140" spans="4:13" s="34" customFormat="1" ht="15" outlineLevel="4">
      <c r="D140" s="1119" t="s">
        <v>2973</v>
      </c>
      <c r="E140" s="1120" t="s">
        <v>2241</v>
      </c>
      <c r="F140" s="1120" t="s">
        <v>1399</v>
      </c>
      <c r="G140" s="554"/>
      <c r="H140" s="1528">
        <v>2965</v>
      </c>
      <c r="I140" s="1528">
        <v>2973</v>
      </c>
      <c r="J140" s="1192">
        <v>9.0469799999999996</v>
      </c>
      <c r="K140" s="1192">
        <v>0.84110000000000007</v>
      </c>
      <c r="L140" s="1193">
        <v>7.735112</v>
      </c>
      <c r="M140" s="4"/>
    </row>
    <row r="141" spans="4:13" s="34" customFormat="1" ht="15" outlineLevel="4">
      <c r="D141" s="1119" t="s">
        <v>2331</v>
      </c>
      <c r="E141" s="1120" t="s">
        <v>2241</v>
      </c>
      <c r="F141" s="1120" t="s">
        <v>1399</v>
      </c>
      <c r="G141" s="554"/>
      <c r="H141" s="1528">
        <v>3783</v>
      </c>
      <c r="I141" s="1528">
        <v>3796</v>
      </c>
      <c r="J141" s="1192">
        <v>11.324380999999999</v>
      </c>
      <c r="K141" s="1192">
        <v>1.868584</v>
      </c>
      <c r="L141" s="1193">
        <v>13.565023999999999</v>
      </c>
      <c r="M141" s="4"/>
    </row>
    <row r="142" spans="4:13" s="34" customFormat="1" ht="15" outlineLevel="4">
      <c r="D142" s="1119" t="s">
        <v>2890</v>
      </c>
      <c r="E142" s="1120" t="s">
        <v>2254</v>
      </c>
      <c r="F142" s="1120" t="s">
        <v>1399</v>
      </c>
      <c r="G142" s="554"/>
      <c r="H142" s="1528">
        <v>1760</v>
      </c>
      <c r="I142" s="1528">
        <v>1442</v>
      </c>
      <c r="J142" s="1192">
        <v>5.6275500000000003</v>
      </c>
      <c r="K142" s="1192">
        <v>1.7904899999999999</v>
      </c>
      <c r="L142" s="1193">
        <v>4.3438559999999997</v>
      </c>
      <c r="M142" s="4"/>
    </row>
    <row r="143" spans="4:13" s="34" customFormat="1" ht="15" outlineLevel="4">
      <c r="D143" s="1119" t="s">
        <v>2253</v>
      </c>
      <c r="E143" s="1120" t="s">
        <v>2254</v>
      </c>
      <c r="F143" s="1120" t="s">
        <v>1399</v>
      </c>
      <c r="G143" s="554"/>
      <c r="H143" s="1528">
        <v>2304</v>
      </c>
      <c r="I143" s="1528">
        <v>1981</v>
      </c>
      <c r="J143" s="1192">
        <v>8.441930000000001</v>
      </c>
      <c r="K143" s="1192">
        <v>1.797302</v>
      </c>
      <c r="L143" s="1193">
        <v>4.7248959999999993</v>
      </c>
      <c r="M143" s="4"/>
    </row>
    <row r="144" spans="4:13" s="34" customFormat="1" ht="15" outlineLevel="4">
      <c r="D144" s="1119" t="s">
        <v>2425</v>
      </c>
      <c r="E144" s="1120" t="s">
        <v>2254</v>
      </c>
      <c r="F144" s="1120" t="s">
        <v>1399</v>
      </c>
      <c r="G144" s="554"/>
      <c r="H144" s="1528">
        <v>0</v>
      </c>
      <c r="I144" s="1528">
        <v>841</v>
      </c>
      <c r="J144" s="1192">
        <v>3.5457800000000002</v>
      </c>
      <c r="K144" s="1192">
        <v>4.4439200000000003</v>
      </c>
      <c r="L144" s="1193">
        <v>2.4958119999999999</v>
      </c>
      <c r="M144" s="4"/>
    </row>
    <row r="145" spans="4:13" s="34" customFormat="1" ht="15" outlineLevel="4">
      <c r="D145" s="1119" t="s">
        <v>2305</v>
      </c>
      <c r="E145" s="1120" t="s">
        <v>2254</v>
      </c>
      <c r="F145" s="1120" t="s">
        <v>1399</v>
      </c>
      <c r="G145" s="554"/>
      <c r="H145" s="1528">
        <v>1214</v>
      </c>
      <c r="I145" s="1528">
        <v>1077</v>
      </c>
      <c r="J145" s="1192">
        <v>4.1853299999999996</v>
      </c>
      <c r="K145" s="1192">
        <v>1.0875599999999999</v>
      </c>
      <c r="L145" s="1193">
        <v>3.315048</v>
      </c>
      <c r="M145" s="4"/>
    </row>
    <row r="146" spans="4:13" s="34" customFormat="1" ht="15" outlineLevel="4">
      <c r="D146" s="1119" t="s">
        <v>2364</v>
      </c>
      <c r="E146" s="1120" t="s">
        <v>2254</v>
      </c>
      <c r="F146" s="1120" t="s">
        <v>1399</v>
      </c>
      <c r="G146" s="554"/>
      <c r="H146" s="1528">
        <v>1499</v>
      </c>
      <c r="I146" s="1528">
        <v>1504</v>
      </c>
      <c r="J146" s="1192">
        <v>5.60595</v>
      </c>
      <c r="K146" s="1192">
        <v>0.50604000000000005</v>
      </c>
      <c r="L146" s="1193">
        <v>4.3438559999999997</v>
      </c>
      <c r="M146" s="4"/>
    </row>
    <row r="147" spans="4:13" s="34" customFormat="1" ht="15" outlineLevel="4">
      <c r="D147" s="1119" t="s">
        <v>2471</v>
      </c>
      <c r="E147" s="1120" t="s">
        <v>2254</v>
      </c>
      <c r="F147" s="1120" t="s">
        <v>1399</v>
      </c>
      <c r="G147" s="554"/>
      <c r="H147" s="1528">
        <v>1289</v>
      </c>
      <c r="I147" s="1528">
        <v>1288</v>
      </c>
      <c r="J147" s="1192">
        <v>7.5185300000000002</v>
      </c>
      <c r="K147" s="1192">
        <v>0.51114000000000004</v>
      </c>
      <c r="L147" s="1193">
        <v>4.9154160000000005</v>
      </c>
      <c r="M147" s="4"/>
    </row>
    <row r="148" spans="4:13" s="34" customFormat="1" ht="15" outlineLevel="4">
      <c r="D148" s="1119" t="s">
        <v>2312</v>
      </c>
      <c r="E148" s="1120" t="s">
        <v>2254</v>
      </c>
      <c r="F148" s="1120" t="s">
        <v>1399</v>
      </c>
      <c r="G148" s="554"/>
      <c r="H148" s="1528">
        <v>932</v>
      </c>
      <c r="I148" s="1528">
        <v>940</v>
      </c>
      <c r="J148" s="1192">
        <v>1.5098800000000001</v>
      </c>
      <c r="K148" s="1192">
        <v>0.60277000000000003</v>
      </c>
      <c r="L148" s="1193">
        <v>2.7434879999999997</v>
      </c>
      <c r="M148" s="4"/>
    </row>
    <row r="149" spans="4:13" s="34" customFormat="1" ht="15" outlineLevel="4">
      <c r="D149" s="1119" t="s">
        <v>3083</v>
      </c>
      <c r="E149" s="1120" t="s">
        <v>2254</v>
      </c>
      <c r="F149" s="1120" t="s">
        <v>1399</v>
      </c>
      <c r="G149" s="554"/>
      <c r="H149" s="1528">
        <v>636</v>
      </c>
      <c r="I149" s="1528">
        <v>635</v>
      </c>
      <c r="J149" s="1192">
        <v>2.171948</v>
      </c>
      <c r="K149" s="1192">
        <v>0.73282000000000003</v>
      </c>
      <c r="L149" s="1193">
        <v>2.9340080000000004</v>
      </c>
      <c r="M149" s="4"/>
    </row>
    <row r="150" spans="4:13" s="34" customFormat="1" ht="15" outlineLevel="4">
      <c r="D150" s="1119" t="s">
        <v>4632</v>
      </c>
      <c r="E150" s="1120" t="s">
        <v>2235</v>
      </c>
      <c r="F150" s="1120" t="s">
        <v>1400</v>
      </c>
      <c r="G150" s="554"/>
      <c r="H150" s="1528">
        <v>6177</v>
      </c>
      <c r="I150" s="1528">
        <v>6520</v>
      </c>
      <c r="J150" s="1192">
        <v>0.86914999999999998</v>
      </c>
      <c r="K150" s="1192">
        <v>40.028100000000002</v>
      </c>
      <c r="L150" s="1193">
        <v>13.260192</v>
      </c>
      <c r="M150" s="4"/>
    </row>
    <row r="151" spans="4:13" s="34" customFormat="1" ht="15" outlineLevel="4">
      <c r="D151" s="1119" t="s">
        <v>2234</v>
      </c>
      <c r="E151" s="1120" t="s">
        <v>2235</v>
      </c>
      <c r="F151" s="1120" t="s">
        <v>1400</v>
      </c>
      <c r="G151" s="554"/>
      <c r="H151" s="1528">
        <v>14</v>
      </c>
      <c r="I151" s="1528">
        <v>159</v>
      </c>
      <c r="J151" s="1192">
        <v>0</v>
      </c>
      <c r="K151" s="1192">
        <v>11.5625</v>
      </c>
      <c r="L151" s="1193">
        <v>1.486056</v>
      </c>
      <c r="M151" s="4"/>
    </row>
    <row r="152" spans="4:13" s="34" customFormat="1" ht="15" outlineLevel="4">
      <c r="D152" s="1119" t="s">
        <v>2237</v>
      </c>
      <c r="E152" s="1120" t="s">
        <v>2235</v>
      </c>
      <c r="F152" s="1120" t="s">
        <v>1399</v>
      </c>
      <c r="G152" s="554"/>
      <c r="H152" s="1528">
        <v>7601</v>
      </c>
      <c r="I152" s="1528">
        <v>7563</v>
      </c>
      <c r="J152" s="1192">
        <v>5.3999999999999999E-2</v>
      </c>
      <c r="K152" s="1192">
        <v>39.420879999999997</v>
      </c>
      <c r="L152" s="1193">
        <v>12.726735999999999</v>
      </c>
      <c r="M152" s="4"/>
    </row>
    <row r="153" spans="4:13" s="34" customFormat="1" ht="15" outlineLevel="4">
      <c r="D153" s="1119" t="s">
        <v>6861</v>
      </c>
      <c r="E153" s="1120" t="s">
        <v>2235</v>
      </c>
      <c r="F153" s="1120" t="s">
        <v>1399</v>
      </c>
      <c r="G153" s="554"/>
      <c r="H153" s="1528">
        <v>1</v>
      </c>
      <c r="I153" s="1528">
        <v>4</v>
      </c>
      <c r="J153" s="1192">
        <v>0</v>
      </c>
      <c r="K153" s="1192">
        <v>1.72559</v>
      </c>
      <c r="L153" s="1193">
        <v>1.219328</v>
      </c>
      <c r="M153" s="4"/>
    </row>
    <row r="154" spans="4:13" s="34" customFormat="1" ht="15" outlineLevel="4">
      <c r="D154" s="1119" t="s">
        <v>6862</v>
      </c>
      <c r="E154" s="1120" t="s">
        <v>6863</v>
      </c>
      <c r="F154" s="1120" t="s">
        <v>1399</v>
      </c>
      <c r="G154" s="554"/>
      <c r="H154" s="1528">
        <v>0</v>
      </c>
      <c r="I154" s="1528">
        <v>1</v>
      </c>
      <c r="J154" s="1192">
        <v>0</v>
      </c>
      <c r="K154" s="1192">
        <v>0.18102000000000001</v>
      </c>
      <c r="L154" s="1226"/>
      <c r="M154" s="4"/>
    </row>
    <row r="155" spans="4:13" s="34" customFormat="1" ht="15" outlineLevel="4">
      <c r="D155" s="1119" t="s">
        <v>6864</v>
      </c>
      <c r="E155" s="1120" t="s">
        <v>6863</v>
      </c>
      <c r="F155" s="1120" t="s">
        <v>1399</v>
      </c>
      <c r="G155" s="554"/>
      <c r="H155" s="1528">
        <v>0</v>
      </c>
      <c r="I155" s="1528">
        <v>1</v>
      </c>
      <c r="J155" s="1192">
        <v>0</v>
      </c>
      <c r="K155" s="1192">
        <v>0.37183999999999995</v>
      </c>
      <c r="L155" s="1226"/>
      <c r="M155" s="4"/>
    </row>
    <row r="156" spans="4:13" s="34" customFormat="1" ht="15" outlineLevel="4">
      <c r="D156" s="1119" t="s">
        <v>2307</v>
      </c>
      <c r="E156" s="1120" t="s">
        <v>2185</v>
      </c>
      <c r="F156" s="1120" t="s">
        <v>1399</v>
      </c>
      <c r="G156" s="554"/>
      <c r="H156" s="1528">
        <v>4446</v>
      </c>
      <c r="I156" s="1528">
        <v>4376</v>
      </c>
      <c r="J156" s="1192">
        <v>14.989400999999999</v>
      </c>
      <c r="K156" s="1192">
        <v>6.6554719999999996</v>
      </c>
      <c r="L156" s="1193">
        <v>12.269487999999999</v>
      </c>
      <c r="M156" s="4"/>
    </row>
    <row r="157" spans="4:13" s="34" customFormat="1" ht="15" outlineLevel="4">
      <c r="D157" s="1119" t="s">
        <v>3045</v>
      </c>
      <c r="E157" s="1120" t="s">
        <v>2185</v>
      </c>
      <c r="F157" s="1120" t="s">
        <v>1399</v>
      </c>
      <c r="G157" s="554"/>
      <c r="H157" s="1528">
        <v>264</v>
      </c>
      <c r="I157" s="1528">
        <v>264</v>
      </c>
      <c r="J157" s="1192">
        <v>2.55681</v>
      </c>
      <c r="K157" s="1192">
        <v>0.44431099999999996</v>
      </c>
      <c r="L157" s="1193">
        <v>1.1812239999999998</v>
      </c>
      <c r="M157" s="4"/>
    </row>
    <row r="158" spans="4:13" s="34" customFormat="1" ht="15" outlineLevel="4">
      <c r="D158" s="1119" t="s">
        <v>4341</v>
      </c>
      <c r="E158" s="1120" t="s">
        <v>2185</v>
      </c>
      <c r="F158" s="1120" t="s">
        <v>1399</v>
      </c>
      <c r="G158" s="554"/>
      <c r="H158" s="1528">
        <v>782</v>
      </c>
      <c r="I158" s="1528">
        <v>790</v>
      </c>
      <c r="J158" s="1192">
        <v>3.1785199999999998</v>
      </c>
      <c r="K158" s="1192">
        <v>0.22591800000000001</v>
      </c>
      <c r="L158" s="1193">
        <v>1.409848</v>
      </c>
      <c r="M158" s="4"/>
    </row>
    <row r="159" spans="4:13" s="34" customFormat="1" ht="15" outlineLevel="4">
      <c r="D159" s="1119" t="s">
        <v>2197</v>
      </c>
      <c r="E159" s="1120" t="s">
        <v>2185</v>
      </c>
      <c r="F159" s="1120" t="s">
        <v>1399</v>
      </c>
      <c r="G159" s="554"/>
      <c r="H159" s="1528">
        <v>2445</v>
      </c>
      <c r="I159" s="1528">
        <v>2484</v>
      </c>
      <c r="J159" s="1192">
        <v>10.563155</v>
      </c>
      <c r="K159" s="1192">
        <v>2.2678580000000004</v>
      </c>
      <c r="L159" s="1193">
        <v>6.0204319999999996</v>
      </c>
      <c r="M159" s="4"/>
    </row>
    <row r="160" spans="4:13" s="34" customFormat="1" ht="15" outlineLevel="4">
      <c r="D160" s="1119" t="s">
        <v>6865</v>
      </c>
      <c r="E160" s="1120" t="s">
        <v>2185</v>
      </c>
      <c r="F160" s="1120" t="s">
        <v>1399</v>
      </c>
      <c r="G160" s="554"/>
      <c r="H160" s="1528">
        <v>302</v>
      </c>
      <c r="I160" s="1528">
        <v>301</v>
      </c>
      <c r="J160" s="1192">
        <v>1.92326</v>
      </c>
      <c r="K160" s="1192">
        <v>0.56262999999999996</v>
      </c>
      <c r="L160" s="1193">
        <v>0.68587199999999993</v>
      </c>
      <c r="M160" s="4"/>
    </row>
    <row r="161" spans="4:13" s="34" customFormat="1" ht="15" outlineLevel="4">
      <c r="D161" s="1119" t="s">
        <v>6866</v>
      </c>
      <c r="E161" s="1120" t="s">
        <v>2185</v>
      </c>
      <c r="F161" s="1120" t="s">
        <v>1399</v>
      </c>
      <c r="G161" s="554"/>
      <c r="H161" s="1528">
        <v>13</v>
      </c>
      <c r="I161" s="1528">
        <v>12</v>
      </c>
      <c r="J161" s="1192">
        <v>0</v>
      </c>
      <c r="K161" s="1192">
        <v>4.9657669999999996</v>
      </c>
      <c r="L161" s="1193">
        <v>6.5157840000000009</v>
      </c>
      <c r="M161" s="4"/>
    </row>
    <row r="162" spans="4:13" s="34" customFormat="1" ht="15" outlineLevel="4">
      <c r="D162" s="1119" t="s">
        <v>6867</v>
      </c>
      <c r="E162" s="1120" t="s">
        <v>2185</v>
      </c>
      <c r="F162" s="1120" t="s">
        <v>1399</v>
      </c>
      <c r="G162" s="554"/>
      <c r="H162" s="1528">
        <v>1</v>
      </c>
      <c r="I162" s="1528">
        <v>1</v>
      </c>
      <c r="J162" s="1192">
        <v>0</v>
      </c>
      <c r="K162" s="1192">
        <v>7.2888000000000002</v>
      </c>
      <c r="L162" s="1226"/>
      <c r="M162" s="4"/>
    </row>
    <row r="163" spans="4:13" s="34" customFormat="1" ht="15" outlineLevel="4">
      <c r="D163" s="1119" t="s">
        <v>2469</v>
      </c>
      <c r="E163" s="1120" t="s">
        <v>2185</v>
      </c>
      <c r="F163" s="1120" t="s">
        <v>1399</v>
      </c>
      <c r="G163" s="554"/>
      <c r="H163" s="1528">
        <v>2886</v>
      </c>
      <c r="I163" s="1528">
        <v>2980</v>
      </c>
      <c r="J163" s="1192">
        <v>7.7887299999999993</v>
      </c>
      <c r="K163" s="1192">
        <v>4.8375060000000003</v>
      </c>
      <c r="L163" s="1193">
        <v>7.2016559999999998</v>
      </c>
      <c r="M163" s="4"/>
    </row>
    <row r="164" spans="4:13" s="34" customFormat="1" ht="15" outlineLevel="4">
      <c r="D164" s="1119" t="s">
        <v>2184</v>
      </c>
      <c r="E164" s="1120" t="s">
        <v>2185</v>
      </c>
      <c r="F164" s="1120" t="s">
        <v>1399</v>
      </c>
      <c r="G164" s="554"/>
      <c r="H164" s="1528">
        <v>2579</v>
      </c>
      <c r="I164" s="1528">
        <v>2621</v>
      </c>
      <c r="J164" s="1192">
        <v>8.508700000000001</v>
      </c>
      <c r="K164" s="1192">
        <v>3.3553999999999999</v>
      </c>
      <c r="L164" s="1193">
        <v>9.2973759999999999</v>
      </c>
      <c r="M164" s="4"/>
    </row>
    <row r="165" spans="4:13" s="34" customFormat="1" ht="15" outlineLevel="4">
      <c r="D165" s="1119" t="s">
        <v>2318</v>
      </c>
      <c r="E165" s="1120" t="s">
        <v>2185</v>
      </c>
      <c r="F165" s="1120" t="s">
        <v>1399</v>
      </c>
      <c r="G165" s="554"/>
      <c r="H165" s="1528">
        <v>2237</v>
      </c>
      <c r="I165" s="1528">
        <v>2246</v>
      </c>
      <c r="J165" s="1192">
        <v>7.5857799999999997</v>
      </c>
      <c r="K165" s="1192">
        <v>2.6125050000000001</v>
      </c>
      <c r="L165" s="1193">
        <v>6.0204319999999996</v>
      </c>
      <c r="M165" s="4"/>
    </row>
    <row r="166" spans="4:13" s="34" customFormat="1" ht="15" outlineLevel="4">
      <c r="D166" s="1119" t="s">
        <v>3512</v>
      </c>
      <c r="E166" s="1120" t="s">
        <v>2282</v>
      </c>
      <c r="F166" s="1120" t="s">
        <v>1399</v>
      </c>
      <c r="G166" s="554"/>
      <c r="H166" s="1528">
        <v>1499</v>
      </c>
      <c r="I166" s="1528">
        <v>1514</v>
      </c>
      <c r="J166" s="1192">
        <v>4.2926299999999999</v>
      </c>
      <c r="K166" s="1192">
        <v>1.9196679999999999</v>
      </c>
      <c r="L166" s="1193">
        <v>3.5246200000000005</v>
      </c>
      <c r="M166" s="4"/>
    </row>
    <row r="167" spans="4:13" s="34" customFormat="1" ht="15" outlineLevel="4">
      <c r="D167" s="1119" t="s">
        <v>2668</v>
      </c>
      <c r="E167" s="1120" t="s">
        <v>2282</v>
      </c>
      <c r="F167" s="1120" t="s">
        <v>1399</v>
      </c>
      <c r="G167" s="554"/>
      <c r="H167" s="1528">
        <v>1294</v>
      </c>
      <c r="I167" s="1528">
        <v>1304</v>
      </c>
      <c r="J167" s="1192">
        <v>2.9400399999999998</v>
      </c>
      <c r="K167" s="1192">
        <v>0.5596509999999999</v>
      </c>
      <c r="L167" s="1193">
        <v>3.2274089744262695</v>
      </c>
      <c r="M167" s="4"/>
    </row>
    <row r="168" spans="4:13" s="34" customFormat="1" ht="15" outlineLevel="4">
      <c r="D168" s="1119" t="s">
        <v>6448</v>
      </c>
      <c r="E168" s="1120" t="s">
        <v>2282</v>
      </c>
      <c r="F168" s="1120" t="s">
        <v>1399</v>
      </c>
      <c r="G168" s="554"/>
      <c r="H168" s="1528">
        <v>835</v>
      </c>
      <c r="I168" s="1528">
        <v>846</v>
      </c>
      <c r="J168" s="1192">
        <v>2.8725999999999998</v>
      </c>
      <c r="K168" s="1192">
        <v>0.55239800000000006</v>
      </c>
      <c r="L168" s="1193">
        <v>2.7968336581420901</v>
      </c>
      <c r="M168" s="4"/>
    </row>
    <row r="169" spans="4:13" s="34" customFormat="1" ht="15" outlineLevel="4">
      <c r="D169" s="1119" t="s">
        <v>2691</v>
      </c>
      <c r="E169" s="1120" t="s">
        <v>2282</v>
      </c>
      <c r="F169" s="1120" t="s">
        <v>1399</v>
      </c>
      <c r="G169" s="554"/>
      <c r="H169" s="1528">
        <v>899</v>
      </c>
      <c r="I169" s="1528">
        <v>910</v>
      </c>
      <c r="J169" s="1192">
        <v>0.16297</v>
      </c>
      <c r="K169" s="1192">
        <v>5.1759269999999997</v>
      </c>
      <c r="L169" s="1193">
        <v>5.6203400000000006</v>
      </c>
      <c r="M169" s="4"/>
    </row>
    <row r="170" spans="4:13" s="34" customFormat="1" ht="15" outlineLevel="4">
      <c r="D170" s="1119" t="s">
        <v>2978</v>
      </c>
      <c r="E170" s="1120" t="s">
        <v>2282</v>
      </c>
      <c r="F170" s="1120" t="s">
        <v>1399</v>
      </c>
      <c r="G170" s="554"/>
      <c r="H170" s="1528">
        <v>1264</v>
      </c>
      <c r="I170" s="1528">
        <v>1258</v>
      </c>
      <c r="J170" s="1192">
        <v>4.06569</v>
      </c>
      <c r="K170" s="1192">
        <v>0.81789999999999996</v>
      </c>
      <c r="L170" s="1193">
        <v>2.99878497442627</v>
      </c>
      <c r="M170" s="4"/>
    </row>
    <row r="171" spans="4:13" s="34" customFormat="1" ht="15" outlineLevel="4">
      <c r="D171" s="1119" t="s">
        <v>2525</v>
      </c>
      <c r="E171" s="1120" t="s">
        <v>2282</v>
      </c>
      <c r="F171" s="1120" t="s">
        <v>1399</v>
      </c>
      <c r="G171" s="554"/>
      <c r="H171" s="1528">
        <v>1508</v>
      </c>
      <c r="I171" s="1528">
        <v>1492</v>
      </c>
      <c r="J171" s="1192">
        <v>5.6186800000000003</v>
      </c>
      <c r="K171" s="1192">
        <v>1.3474190000000001</v>
      </c>
      <c r="L171" s="1193">
        <v>5.5555633162841795</v>
      </c>
      <c r="M171" s="4"/>
    </row>
    <row r="172" spans="4:13" s="34" customFormat="1" ht="15" outlineLevel="4">
      <c r="D172" s="1119" t="s">
        <v>2382</v>
      </c>
      <c r="E172" s="1120" t="s">
        <v>2282</v>
      </c>
      <c r="F172" s="1120" t="s">
        <v>1399</v>
      </c>
      <c r="G172" s="554"/>
      <c r="H172" s="1528">
        <v>1187</v>
      </c>
      <c r="I172" s="1528">
        <v>1184</v>
      </c>
      <c r="J172" s="1192">
        <v>3.0803799999999999</v>
      </c>
      <c r="K172" s="1192">
        <v>1.4666049999999999</v>
      </c>
      <c r="L172" s="1193">
        <v>3.2197879999999994</v>
      </c>
      <c r="M172" s="4"/>
    </row>
    <row r="173" spans="4:13" s="34" customFormat="1" ht="15" outlineLevel="4">
      <c r="D173" s="1119" t="s">
        <v>2374</v>
      </c>
      <c r="E173" s="1120" t="s">
        <v>2282</v>
      </c>
      <c r="F173" s="1120" t="s">
        <v>1399</v>
      </c>
      <c r="G173" s="554"/>
      <c r="H173" s="1528">
        <v>883</v>
      </c>
      <c r="I173" s="1528">
        <v>874</v>
      </c>
      <c r="J173" s="1192">
        <v>3.2354000000000003</v>
      </c>
      <c r="K173" s="1192">
        <v>0.421929</v>
      </c>
      <c r="L173" s="1193">
        <v>2.2328944872131347</v>
      </c>
      <c r="M173" s="4"/>
    </row>
    <row r="174" spans="4:13" s="34" customFormat="1" ht="15" outlineLevel="4">
      <c r="D174" s="1121" t="s">
        <v>2281</v>
      </c>
      <c r="E174" s="1122" t="s">
        <v>2282</v>
      </c>
      <c r="F174" s="1122" t="s">
        <v>1399</v>
      </c>
      <c r="G174" s="967"/>
      <c r="H174" s="1529">
        <v>932</v>
      </c>
      <c r="I174" s="1529">
        <v>929</v>
      </c>
      <c r="J174" s="1194">
        <v>3.5635599999999998</v>
      </c>
      <c r="K174" s="1194">
        <v>0.54032899999999995</v>
      </c>
      <c r="L174" s="1195">
        <v>3.2693233162841797</v>
      </c>
      <c r="M174" s="4"/>
    </row>
    <row r="175" spans="4:13" s="34" customFormat="1" ht="15">
      <c r="D175" s="1123" t="s">
        <v>2390</v>
      </c>
      <c r="E175" s="1124" t="s">
        <v>2282</v>
      </c>
      <c r="F175" s="1124" t="s">
        <v>1399</v>
      </c>
      <c r="G175" s="968"/>
      <c r="H175" s="1530">
        <v>1426</v>
      </c>
      <c r="I175" s="1530">
        <v>1393</v>
      </c>
      <c r="J175" s="1196">
        <v>3.2609650000000001</v>
      </c>
      <c r="K175" s="1196">
        <v>1.4689210000000001</v>
      </c>
      <c r="L175" s="1197">
        <v>4.4429263418579099</v>
      </c>
      <c r="M175" s="4"/>
    </row>
    <row r="176" spans="4:13" s="34" customFormat="1" ht="15">
      <c r="D176" s="1119" t="s">
        <v>2286</v>
      </c>
      <c r="E176" s="1120" t="s">
        <v>2203</v>
      </c>
      <c r="F176" s="1120" t="s">
        <v>1399</v>
      </c>
      <c r="G176" s="554"/>
      <c r="H176" s="1528">
        <v>2933</v>
      </c>
      <c r="I176" s="1528">
        <v>2958</v>
      </c>
      <c r="J176" s="1192">
        <v>8.9033499999999997</v>
      </c>
      <c r="K176" s="1192">
        <v>3.3455729999999999</v>
      </c>
      <c r="L176" s="1193">
        <v>9.373584000000001</v>
      </c>
      <c r="M176" s="4"/>
    </row>
    <row r="177" spans="4:13" s="34" customFormat="1" ht="15" outlineLevel="4">
      <c r="D177" s="1119" t="s">
        <v>2202</v>
      </c>
      <c r="E177" s="1120" t="s">
        <v>2203</v>
      </c>
      <c r="F177" s="1120" t="s">
        <v>1399</v>
      </c>
      <c r="G177" s="554"/>
      <c r="H177" s="1528">
        <v>1579</v>
      </c>
      <c r="I177" s="1528">
        <v>1537</v>
      </c>
      <c r="J177" s="1192">
        <v>3.3748899999999997</v>
      </c>
      <c r="K177" s="1192">
        <v>1.9573430000000001</v>
      </c>
      <c r="L177" s="1193">
        <v>4.3819600000000003</v>
      </c>
      <c r="M177" s="4"/>
    </row>
    <row r="178" spans="4:13" s="34" customFormat="1" ht="15" outlineLevel="4">
      <c r="D178" s="1119" t="s">
        <v>6868</v>
      </c>
      <c r="E178" s="1120" t="s">
        <v>2203</v>
      </c>
      <c r="F178" s="1120" t="s">
        <v>1400</v>
      </c>
      <c r="G178" s="554"/>
      <c r="H178" s="1528">
        <v>0</v>
      </c>
      <c r="I178" s="1528">
        <v>0</v>
      </c>
      <c r="J178" s="1192">
        <v>0</v>
      </c>
      <c r="K178" s="1192">
        <v>6.6914000000000001E-2</v>
      </c>
      <c r="L178" s="1193">
        <v>0</v>
      </c>
      <c r="M178" s="4"/>
    </row>
    <row r="179" spans="4:13" s="34" customFormat="1" ht="15" outlineLevel="4">
      <c r="D179" s="1119" t="s">
        <v>2372</v>
      </c>
      <c r="E179" s="1120" t="s">
        <v>2203</v>
      </c>
      <c r="F179" s="1120" t="s">
        <v>1399</v>
      </c>
      <c r="G179" s="554"/>
      <c r="H179" s="1528">
        <v>52</v>
      </c>
      <c r="I179" s="1528">
        <v>52</v>
      </c>
      <c r="J179" s="1192">
        <v>1.8999000000000001</v>
      </c>
      <c r="K179" s="1192">
        <v>1.071169</v>
      </c>
      <c r="L179" s="1193">
        <v>1.7908879999999998</v>
      </c>
      <c r="M179" s="4"/>
    </row>
    <row r="180" spans="4:13" s="34" customFormat="1" ht="15" outlineLevel="4">
      <c r="D180" s="1119" t="s">
        <v>2441</v>
      </c>
      <c r="E180" s="1120" t="s">
        <v>2203</v>
      </c>
      <c r="F180" s="1120" t="s">
        <v>1399</v>
      </c>
      <c r="G180" s="554"/>
      <c r="H180" s="1528">
        <v>3009</v>
      </c>
      <c r="I180" s="1528">
        <v>3010</v>
      </c>
      <c r="J180" s="1192">
        <v>8.6462570000000003</v>
      </c>
      <c r="K180" s="1192">
        <v>5.7069229999999997</v>
      </c>
      <c r="L180" s="1193">
        <v>9.5641039999999986</v>
      </c>
      <c r="M180" s="4"/>
    </row>
    <row r="181" spans="4:13" s="34" customFormat="1" ht="15" outlineLevel="4">
      <c r="D181" s="1119" t="s">
        <v>2414</v>
      </c>
      <c r="E181" s="1120" t="s">
        <v>2203</v>
      </c>
      <c r="F181" s="1120" t="s">
        <v>1399</v>
      </c>
      <c r="G181" s="554"/>
      <c r="H181" s="1528">
        <v>2860</v>
      </c>
      <c r="I181" s="1528">
        <v>2873</v>
      </c>
      <c r="J181" s="1192">
        <v>10.069979999999999</v>
      </c>
      <c r="K181" s="1192">
        <v>3.7815300000000001</v>
      </c>
      <c r="L181" s="1193">
        <v>8.5352960000000007</v>
      </c>
      <c r="M181" s="4"/>
    </row>
    <row r="182" spans="4:13" s="34" customFormat="1" ht="15" outlineLevel="4">
      <c r="D182" s="1119" t="s">
        <v>2949</v>
      </c>
      <c r="E182" s="1120" t="s">
        <v>2203</v>
      </c>
      <c r="F182" s="1120" t="s">
        <v>1399</v>
      </c>
      <c r="G182" s="554"/>
      <c r="H182" s="1528">
        <v>299</v>
      </c>
      <c r="I182" s="1528">
        <v>300</v>
      </c>
      <c r="J182" s="1192">
        <v>2.9111700000000003</v>
      </c>
      <c r="K182" s="1192">
        <v>1.6282999999999999</v>
      </c>
      <c r="L182" s="1193">
        <v>4.8773119999999999</v>
      </c>
      <c r="M182" s="4"/>
    </row>
    <row r="183" spans="4:13" s="34" customFormat="1" ht="15" outlineLevel="4">
      <c r="D183" s="1119" t="s">
        <v>2293</v>
      </c>
      <c r="E183" s="1120" t="s">
        <v>2203</v>
      </c>
      <c r="F183" s="1120" t="s">
        <v>1399</v>
      </c>
      <c r="G183" s="554"/>
      <c r="H183" s="1528">
        <v>2594</v>
      </c>
      <c r="I183" s="1528">
        <v>2646</v>
      </c>
      <c r="J183" s="1192">
        <v>7.9047200000000002</v>
      </c>
      <c r="K183" s="1192">
        <v>2.845574</v>
      </c>
      <c r="L183" s="1193">
        <v>9.2211680000000005</v>
      </c>
      <c r="M183" s="4"/>
    </row>
    <row r="184" spans="4:13" s="34" customFormat="1" ht="15" outlineLevel="4">
      <c r="D184" s="1119" t="s">
        <v>2499</v>
      </c>
      <c r="E184" s="1120" t="s">
        <v>2225</v>
      </c>
      <c r="F184" s="1120" t="s">
        <v>1399</v>
      </c>
      <c r="G184" s="554"/>
      <c r="H184" s="1528">
        <v>4170</v>
      </c>
      <c r="I184" s="1528">
        <v>4105</v>
      </c>
      <c r="J184" s="1192">
        <v>9.6171200000000017</v>
      </c>
      <c r="K184" s="1192">
        <v>1.3521300000000001</v>
      </c>
      <c r="L184" s="1193">
        <v>8.1161519999999996</v>
      </c>
      <c r="M184" s="4"/>
    </row>
    <row r="185" spans="4:13" s="34" customFormat="1" ht="15" outlineLevel="4">
      <c r="D185" s="1119" t="s">
        <v>2411</v>
      </c>
      <c r="E185" s="1120" t="s">
        <v>2225</v>
      </c>
      <c r="F185" s="1120" t="s">
        <v>1399</v>
      </c>
      <c r="G185" s="554"/>
      <c r="H185" s="1528">
        <v>2406</v>
      </c>
      <c r="I185" s="1528">
        <v>2411</v>
      </c>
      <c r="J185" s="1192">
        <v>4.7492000000000001</v>
      </c>
      <c r="K185" s="1192">
        <v>4.0441399999999996</v>
      </c>
      <c r="L185" s="1193">
        <v>6.744408</v>
      </c>
      <c r="M185" s="4"/>
    </row>
    <row r="186" spans="4:13" s="34" customFormat="1" ht="15" outlineLevel="4">
      <c r="D186" s="1119" t="s">
        <v>2635</v>
      </c>
      <c r="E186" s="1120" t="s">
        <v>2225</v>
      </c>
      <c r="F186" s="1120" t="s">
        <v>1399</v>
      </c>
      <c r="G186" s="554"/>
      <c r="H186" s="1528">
        <v>3351</v>
      </c>
      <c r="I186" s="1528">
        <v>3368</v>
      </c>
      <c r="J186" s="1192">
        <v>10.416700000000001</v>
      </c>
      <c r="K186" s="1192">
        <v>1.89775</v>
      </c>
      <c r="L186" s="1193">
        <v>6.1347439999999995</v>
      </c>
      <c r="M186" s="4"/>
    </row>
    <row r="187" spans="4:13" s="34" customFormat="1" ht="15" outlineLevel="4">
      <c r="D187" s="1119" t="s">
        <v>2224</v>
      </c>
      <c r="E187" s="1120" t="s">
        <v>2225</v>
      </c>
      <c r="F187" s="1120" t="s">
        <v>1399</v>
      </c>
      <c r="G187" s="554"/>
      <c r="H187" s="1528">
        <v>1666</v>
      </c>
      <c r="I187" s="1528">
        <v>1621</v>
      </c>
      <c r="J187" s="1192">
        <v>5.6297899999999998</v>
      </c>
      <c r="K187" s="1192">
        <v>1.69398</v>
      </c>
      <c r="L187" s="1193">
        <v>7.5445919999999997</v>
      </c>
      <c r="M187" s="4"/>
    </row>
    <row r="188" spans="4:13" s="34" customFormat="1" ht="15" outlineLevel="4">
      <c r="D188" s="1119" t="s">
        <v>6869</v>
      </c>
      <c r="E188" s="1120" t="s">
        <v>2225</v>
      </c>
      <c r="F188" s="1120" t="s">
        <v>1399</v>
      </c>
      <c r="G188" s="554"/>
      <c r="H188" s="1528">
        <v>86</v>
      </c>
      <c r="I188" s="1528">
        <v>85</v>
      </c>
      <c r="J188" s="1192">
        <v>1.7835399999999999</v>
      </c>
      <c r="K188" s="1192">
        <v>0.28999999999999998</v>
      </c>
      <c r="L188" s="1193">
        <v>2.4005520000000002</v>
      </c>
      <c r="M188" s="4"/>
    </row>
    <row r="189" spans="4:13" s="34" customFormat="1" ht="15" outlineLevel="4">
      <c r="D189" s="1119" t="s">
        <v>3963</v>
      </c>
      <c r="E189" s="1120" t="s">
        <v>2244</v>
      </c>
      <c r="F189" s="1120" t="s">
        <v>1399</v>
      </c>
      <c r="G189" s="554"/>
      <c r="H189" s="1528">
        <v>787</v>
      </c>
      <c r="I189" s="1528">
        <v>792</v>
      </c>
      <c r="J189" s="1192">
        <v>3.0699800000000002</v>
      </c>
      <c r="K189" s="1192">
        <v>1.64723</v>
      </c>
      <c r="L189" s="1193">
        <v>2.819696</v>
      </c>
      <c r="M189" s="4"/>
    </row>
    <row r="190" spans="4:13" s="34" customFormat="1" ht="15" outlineLevel="4">
      <c r="D190" s="1119" t="s">
        <v>2528</v>
      </c>
      <c r="E190" s="1120" t="s">
        <v>2244</v>
      </c>
      <c r="F190" s="1120" t="s">
        <v>1399</v>
      </c>
      <c r="G190" s="554"/>
      <c r="H190" s="1528">
        <v>2990</v>
      </c>
      <c r="I190" s="1528">
        <v>2994</v>
      </c>
      <c r="J190" s="1192">
        <v>7.59185</v>
      </c>
      <c r="K190" s="1192">
        <v>0.45027300000000003</v>
      </c>
      <c r="L190" s="1193">
        <v>5.6774959999999988</v>
      </c>
      <c r="M190" s="4"/>
    </row>
    <row r="191" spans="4:13" s="34" customFormat="1" ht="15" outlineLevel="4">
      <c r="D191" s="1119" t="s">
        <v>2349</v>
      </c>
      <c r="E191" s="1120" t="s">
        <v>2244</v>
      </c>
      <c r="F191" s="1120" t="s">
        <v>1399</v>
      </c>
      <c r="G191" s="554"/>
      <c r="H191" s="1528">
        <v>3147</v>
      </c>
      <c r="I191" s="1528">
        <v>3204</v>
      </c>
      <c r="J191" s="1192">
        <v>10.27449</v>
      </c>
      <c r="K191" s="1192">
        <v>1.04495</v>
      </c>
      <c r="L191" s="1193">
        <v>6.9349280000000002</v>
      </c>
      <c r="M191" s="4"/>
    </row>
    <row r="192" spans="4:13" s="34" customFormat="1" ht="15" outlineLevel="4">
      <c r="D192" s="1119" t="s">
        <v>2429</v>
      </c>
      <c r="E192" s="1120" t="s">
        <v>2244</v>
      </c>
      <c r="F192" s="1120" t="s">
        <v>1399</v>
      </c>
      <c r="G192" s="554"/>
      <c r="H192" s="1528">
        <v>2167</v>
      </c>
      <c r="I192" s="1528">
        <v>2170</v>
      </c>
      <c r="J192" s="1192">
        <v>5.3911300000000004</v>
      </c>
      <c r="K192" s="1192">
        <v>0.63984000000000008</v>
      </c>
      <c r="L192" s="1193">
        <v>4.2104920000000003</v>
      </c>
      <c r="M192" s="4"/>
    </row>
    <row r="193" spans="4:13" s="34" customFormat="1" ht="15" outlineLevel="4">
      <c r="D193" s="1119" t="s">
        <v>2507</v>
      </c>
      <c r="E193" s="1120" t="s">
        <v>2244</v>
      </c>
      <c r="F193" s="1120" t="s">
        <v>1399</v>
      </c>
      <c r="G193" s="554"/>
      <c r="H193" s="1528">
        <v>2585</v>
      </c>
      <c r="I193" s="1528">
        <v>2622</v>
      </c>
      <c r="J193" s="1192">
        <v>8.3773499999999999</v>
      </c>
      <c r="K193" s="1192">
        <v>0.65449099999999993</v>
      </c>
      <c r="L193" s="1193">
        <v>5.3155079999999995</v>
      </c>
      <c r="M193" s="4"/>
    </row>
    <row r="194" spans="4:13" s="34" customFormat="1" ht="15" outlineLevel="4">
      <c r="D194" s="1119" t="s">
        <v>2310</v>
      </c>
      <c r="E194" s="1120" t="s">
        <v>2244</v>
      </c>
      <c r="F194" s="1120" t="s">
        <v>1399</v>
      </c>
      <c r="G194" s="554"/>
      <c r="H194" s="1528">
        <v>3003</v>
      </c>
      <c r="I194" s="1528">
        <v>3087</v>
      </c>
      <c r="J194" s="1192">
        <v>9.5607699999999998</v>
      </c>
      <c r="K194" s="1192">
        <v>0.62292800000000004</v>
      </c>
      <c r="L194" s="1193">
        <v>7.1826039999999995</v>
      </c>
      <c r="M194" s="4"/>
    </row>
    <row r="195" spans="4:13" s="34" customFormat="1" ht="15" outlineLevel="4">
      <c r="D195" s="1119" t="s">
        <v>2536</v>
      </c>
      <c r="E195" s="1120" t="s">
        <v>2244</v>
      </c>
      <c r="F195" s="1120" t="s">
        <v>1399</v>
      </c>
      <c r="G195" s="554"/>
      <c r="H195" s="1528">
        <v>2712</v>
      </c>
      <c r="I195" s="1528">
        <v>2722</v>
      </c>
      <c r="J195" s="1192">
        <v>8.1363900000000005</v>
      </c>
      <c r="K195" s="1192">
        <v>0.14884999999999998</v>
      </c>
      <c r="L195" s="1193">
        <v>5.6012879999999994</v>
      </c>
      <c r="M195" s="4"/>
    </row>
    <row r="196" spans="4:13" s="34" customFormat="1" ht="15" outlineLevel="4">
      <c r="D196" s="1119" t="s">
        <v>2644</v>
      </c>
      <c r="E196" s="1120" t="s">
        <v>2244</v>
      </c>
      <c r="F196" s="1120" t="s">
        <v>1399</v>
      </c>
      <c r="G196" s="554"/>
      <c r="H196" s="1528">
        <v>1857</v>
      </c>
      <c r="I196" s="1528">
        <v>1867</v>
      </c>
      <c r="J196" s="1192">
        <v>6.9804849999999998</v>
      </c>
      <c r="K196" s="1192">
        <v>0.77632000000000001</v>
      </c>
      <c r="L196" s="1193">
        <v>4.8773119999999999</v>
      </c>
      <c r="M196" s="4"/>
    </row>
    <row r="197" spans="4:13" s="34" customFormat="1" ht="15" outlineLevel="4">
      <c r="D197" s="1119" t="s">
        <v>2243</v>
      </c>
      <c r="E197" s="1120" t="s">
        <v>2244</v>
      </c>
      <c r="F197" s="1120" t="s">
        <v>1399</v>
      </c>
      <c r="G197" s="554"/>
      <c r="H197" s="1528">
        <v>2694</v>
      </c>
      <c r="I197" s="1528">
        <v>2714</v>
      </c>
      <c r="J197" s="1192">
        <v>6.1067399999999994</v>
      </c>
      <c r="K197" s="1192">
        <v>1.7018720000000001</v>
      </c>
      <c r="L197" s="1193">
        <v>5.1440400000000004</v>
      </c>
      <c r="M197" s="4"/>
    </row>
    <row r="198" spans="4:13" s="34" customFormat="1" ht="15" outlineLevel="4">
      <c r="D198" s="1119" t="s">
        <v>3498</v>
      </c>
      <c r="E198" s="1120" t="s">
        <v>2885</v>
      </c>
      <c r="F198" s="1120" t="s">
        <v>1400</v>
      </c>
      <c r="G198" s="554"/>
      <c r="H198" s="1528">
        <v>46</v>
      </c>
      <c r="I198" s="1528">
        <v>47</v>
      </c>
      <c r="J198" s="1192">
        <v>7.2109629999999996</v>
      </c>
      <c r="K198" s="1192">
        <v>0</v>
      </c>
      <c r="L198" s="1193">
        <v>0.29683015999999995</v>
      </c>
      <c r="M198" s="4"/>
    </row>
    <row r="199" spans="4:13" s="34" customFormat="1" ht="15" outlineLevel="4">
      <c r="D199" s="1119" t="s">
        <v>5015</v>
      </c>
      <c r="E199" s="1120" t="s">
        <v>2885</v>
      </c>
      <c r="F199" s="1120" t="s">
        <v>1400</v>
      </c>
      <c r="G199" s="554"/>
      <c r="H199" s="1528">
        <v>156</v>
      </c>
      <c r="I199" s="1528">
        <v>158</v>
      </c>
      <c r="J199" s="1192">
        <v>4.5015700000000001</v>
      </c>
      <c r="K199" s="1192">
        <v>1.202941</v>
      </c>
      <c r="L199" s="1193">
        <v>0.36575958152247839</v>
      </c>
      <c r="M199" s="4"/>
    </row>
    <row r="200" spans="4:13" s="34" customFormat="1" ht="15" outlineLevel="4">
      <c r="D200" s="1119" t="s">
        <v>6870</v>
      </c>
      <c r="E200" s="1120" t="s">
        <v>2885</v>
      </c>
      <c r="F200" s="1120" t="s">
        <v>1400</v>
      </c>
      <c r="G200" s="554"/>
      <c r="H200" s="1528">
        <v>43</v>
      </c>
      <c r="I200" s="1528">
        <v>42</v>
      </c>
      <c r="J200" s="1192">
        <v>9.6189999999999998E-2</v>
      </c>
      <c r="K200" s="1192">
        <v>0.816415</v>
      </c>
      <c r="L200" s="1193">
        <v>0.11164472</v>
      </c>
      <c r="M200" s="4"/>
    </row>
    <row r="201" spans="4:13" s="34" customFormat="1" ht="15" outlineLevel="4">
      <c r="D201" s="1119" t="s">
        <v>2884</v>
      </c>
      <c r="E201" s="1120" t="s">
        <v>2885</v>
      </c>
      <c r="F201" s="1120" t="s">
        <v>1399</v>
      </c>
      <c r="G201" s="554"/>
      <c r="H201" s="1528">
        <v>1855</v>
      </c>
      <c r="I201" s="1528">
        <v>1855</v>
      </c>
      <c r="J201" s="1192">
        <v>1.0747500000000001</v>
      </c>
      <c r="K201" s="1192">
        <v>6.1878459999999995</v>
      </c>
      <c r="L201" s="1193">
        <v>4.0771280000000001</v>
      </c>
      <c r="M201" s="4"/>
    </row>
    <row r="202" spans="4:13" s="34" customFormat="1" ht="15" outlineLevel="4">
      <c r="D202" s="1119" t="s">
        <v>2821</v>
      </c>
      <c r="E202" s="1120" t="s">
        <v>2189</v>
      </c>
      <c r="F202" s="1120" t="s">
        <v>1399</v>
      </c>
      <c r="G202" s="554"/>
      <c r="H202" s="1528">
        <v>1979</v>
      </c>
      <c r="I202" s="1528">
        <v>1997</v>
      </c>
      <c r="J202" s="1192">
        <v>5.4910399999999999</v>
      </c>
      <c r="K202" s="1192">
        <v>7.6174200000000001</v>
      </c>
      <c r="L202" s="1193">
        <v>7.3159679999999998</v>
      </c>
      <c r="M202" s="4"/>
    </row>
    <row r="203" spans="4:13" s="34" customFormat="1" ht="15" outlineLevel="4">
      <c r="D203" s="1119" t="s">
        <v>2188</v>
      </c>
      <c r="E203" s="1120" t="s">
        <v>2189</v>
      </c>
      <c r="F203" s="1120" t="s">
        <v>1400</v>
      </c>
      <c r="G203" s="554"/>
      <c r="H203" s="1528">
        <v>3403</v>
      </c>
      <c r="I203" s="1528">
        <v>3439</v>
      </c>
      <c r="J203" s="1192">
        <v>117.13513999999999</v>
      </c>
      <c r="K203" s="1192">
        <v>12.85951</v>
      </c>
      <c r="L203" s="1193">
        <v>7.3540720000000004</v>
      </c>
      <c r="M203" s="4"/>
    </row>
    <row r="204" spans="4:13" s="34" customFormat="1" ht="15" outlineLevel="4">
      <c r="D204" s="1119" t="s">
        <v>2337</v>
      </c>
      <c r="E204" s="1120" t="s">
        <v>2189</v>
      </c>
      <c r="F204" s="1120" t="s">
        <v>1400</v>
      </c>
      <c r="G204" s="554"/>
      <c r="H204" s="1528">
        <v>4129</v>
      </c>
      <c r="I204" s="1528">
        <v>4200</v>
      </c>
      <c r="J204" s="1192">
        <v>63.475120000000004</v>
      </c>
      <c r="K204" s="1192">
        <v>17.488160000000001</v>
      </c>
      <c r="L204" s="1193">
        <v>10.516703999999999</v>
      </c>
      <c r="M204" s="4"/>
    </row>
    <row r="205" spans="4:13" s="34" customFormat="1" ht="15" outlineLevel="4">
      <c r="D205" s="1119" t="s">
        <v>2490</v>
      </c>
      <c r="E205" s="1120" t="s">
        <v>2189</v>
      </c>
      <c r="F205" s="1120" t="s">
        <v>1400</v>
      </c>
      <c r="G205" s="554"/>
      <c r="H205" s="1528">
        <v>3829</v>
      </c>
      <c r="I205" s="1528">
        <v>4371</v>
      </c>
      <c r="J205" s="1192">
        <v>89.655760000000001</v>
      </c>
      <c r="K205" s="1192">
        <v>25.532209999999999</v>
      </c>
      <c r="L205" s="1193">
        <v>10.173768000000001</v>
      </c>
      <c r="M205" s="4"/>
    </row>
    <row r="206" spans="4:13" s="34" customFormat="1" ht="15" outlineLevel="4">
      <c r="D206" s="1119" t="s">
        <v>2379</v>
      </c>
      <c r="E206" s="1120" t="s">
        <v>2189</v>
      </c>
      <c r="F206" s="1120" t="s">
        <v>1399</v>
      </c>
      <c r="G206" s="554"/>
      <c r="H206" s="1528">
        <v>5910</v>
      </c>
      <c r="I206" s="1528">
        <v>3377</v>
      </c>
      <c r="J206" s="1192">
        <v>14.33365</v>
      </c>
      <c r="K206" s="1192">
        <v>4.8680029999999999</v>
      </c>
      <c r="L206" s="1193">
        <v>10.973951999999999</v>
      </c>
      <c r="M206" s="4"/>
    </row>
    <row r="207" spans="4:13" s="34" customFormat="1" ht="15" outlineLevel="4">
      <c r="D207" s="1119" t="s">
        <v>6871</v>
      </c>
      <c r="E207" s="1120" t="s">
        <v>2189</v>
      </c>
      <c r="F207" s="1120" t="s">
        <v>1399</v>
      </c>
      <c r="G207" s="554"/>
      <c r="H207" s="1528">
        <v>1</v>
      </c>
      <c r="I207" s="1528">
        <v>1</v>
      </c>
      <c r="J207" s="1192">
        <v>0</v>
      </c>
      <c r="K207" s="1192">
        <v>0.13131999999999999</v>
      </c>
      <c r="L207" s="1226"/>
      <c r="M207" s="4"/>
    </row>
    <row r="208" spans="4:13" s="34" customFormat="1" ht="15" outlineLevel="4">
      <c r="D208" s="1119" t="s">
        <v>2752</v>
      </c>
      <c r="E208" s="1120" t="s">
        <v>2189</v>
      </c>
      <c r="F208" s="1120" t="s">
        <v>1399</v>
      </c>
      <c r="G208" s="554"/>
      <c r="H208" s="1528">
        <v>1468</v>
      </c>
      <c r="I208" s="1528">
        <v>1632</v>
      </c>
      <c r="J208" s="1192">
        <v>4.5801999999999996</v>
      </c>
      <c r="K208" s="1192">
        <v>8.7050599999999996</v>
      </c>
      <c r="L208" s="1193">
        <v>4.420064</v>
      </c>
      <c r="M208" s="4"/>
    </row>
    <row r="209" spans="4:13" s="34" customFormat="1" ht="15" outlineLevel="4">
      <c r="D209" s="1119" t="s">
        <v>2796</v>
      </c>
      <c r="E209" s="1120" t="s">
        <v>2711</v>
      </c>
      <c r="F209" s="1120" t="s">
        <v>1400</v>
      </c>
      <c r="G209" s="554"/>
      <c r="H209" s="1528">
        <v>1360</v>
      </c>
      <c r="I209" s="1528">
        <v>4278</v>
      </c>
      <c r="J209" s="1192">
        <v>65.454539999999994</v>
      </c>
      <c r="K209" s="1192">
        <v>23.994318</v>
      </c>
      <c r="L209" s="1193">
        <v>7.4683840000000004</v>
      </c>
      <c r="M209" s="4"/>
    </row>
    <row r="210" spans="4:13" s="34" customFormat="1" ht="15" outlineLevel="4">
      <c r="D210" s="1119" t="s">
        <v>2710</v>
      </c>
      <c r="E210" s="1120" t="s">
        <v>2711</v>
      </c>
      <c r="F210" s="1120" t="s">
        <v>1399</v>
      </c>
      <c r="G210" s="554"/>
      <c r="H210" s="1528">
        <v>3019</v>
      </c>
      <c r="I210" s="1528">
        <v>3034</v>
      </c>
      <c r="J210" s="1192">
        <v>4.5990200000000003</v>
      </c>
      <c r="K210" s="1192">
        <v>15.946766</v>
      </c>
      <c r="L210" s="1193">
        <v>8.4209840000000007</v>
      </c>
      <c r="M210" s="4"/>
    </row>
    <row r="211" spans="4:13" s="34" customFormat="1" ht="15" outlineLevel="4">
      <c r="D211" s="1119" t="s">
        <v>3039</v>
      </c>
      <c r="E211" s="1120" t="s">
        <v>2711</v>
      </c>
      <c r="F211" s="1120" t="s">
        <v>1400</v>
      </c>
      <c r="G211" s="554"/>
      <c r="H211" s="1528">
        <v>5106</v>
      </c>
      <c r="I211" s="1528">
        <v>4793</v>
      </c>
      <c r="J211" s="1192">
        <v>17.825430000000001</v>
      </c>
      <c r="K211" s="1192">
        <v>29.943539000000001</v>
      </c>
      <c r="L211" s="1193">
        <v>12.040863999999999</v>
      </c>
      <c r="M211" s="4"/>
    </row>
    <row r="212" spans="4:13" s="34" customFormat="1" ht="15" outlineLevel="4">
      <c r="D212" s="1119" t="s">
        <v>2812</v>
      </c>
      <c r="E212" s="1120" t="s">
        <v>2711</v>
      </c>
      <c r="F212" s="1120" t="s">
        <v>1399</v>
      </c>
      <c r="G212" s="554"/>
      <c r="H212" s="1528">
        <v>4505</v>
      </c>
      <c r="I212" s="1528">
        <v>4511</v>
      </c>
      <c r="J212" s="1192">
        <v>3.5260899999999999</v>
      </c>
      <c r="K212" s="1192">
        <v>18.452274000000003</v>
      </c>
      <c r="L212" s="1193">
        <v>9.4878959999999992</v>
      </c>
      <c r="M212" s="4"/>
    </row>
    <row r="213" spans="4:13" s="34" customFormat="1" ht="15" outlineLevel="4">
      <c r="D213" s="1119" t="s">
        <v>3435</v>
      </c>
      <c r="E213" s="1120" t="s">
        <v>2711</v>
      </c>
      <c r="F213" s="1120" t="s">
        <v>1399</v>
      </c>
      <c r="G213" s="554"/>
      <c r="H213" s="1528">
        <v>2390</v>
      </c>
      <c r="I213" s="1528">
        <v>3228</v>
      </c>
      <c r="J213" s="1192">
        <v>0</v>
      </c>
      <c r="K213" s="1192">
        <v>16.959689999999998</v>
      </c>
      <c r="L213" s="1193">
        <v>9.3354800000000004</v>
      </c>
      <c r="M213" s="4"/>
    </row>
    <row r="214" spans="4:13" s="34" customFormat="1" ht="15" outlineLevel="4">
      <c r="D214" s="1119" t="s">
        <v>6872</v>
      </c>
      <c r="E214" s="1120" t="s">
        <v>2711</v>
      </c>
      <c r="F214" s="1120" t="s">
        <v>1399</v>
      </c>
      <c r="G214" s="554"/>
      <c r="H214" s="1528">
        <v>1</v>
      </c>
      <c r="I214" s="1528">
        <v>1</v>
      </c>
      <c r="J214" s="1192">
        <v>0</v>
      </c>
      <c r="K214" s="1192">
        <v>0.64461999999999997</v>
      </c>
      <c r="L214" s="1226"/>
      <c r="M214" s="4"/>
    </row>
    <row r="215" spans="4:13" s="34" customFormat="1" ht="15" outlineLevel="4">
      <c r="D215" s="1119" t="s">
        <v>6873</v>
      </c>
      <c r="E215" s="1120" t="s">
        <v>2711</v>
      </c>
      <c r="F215" s="1120" t="s">
        <v>1399</v>
      </c>
      <c r="G215" s="554"/>
      <c r="H215" s="1528">
        <v>1</v>
      </c>
      <c r="I215" s="1528">
        <v>1</v>
      </c>
      <c r="J215" s="1192">
        <v>0</v>
      </c>
      <c r="K215" s="1192">
        <v>0.80659999999999998</v>
      </c>
      <c r="L215" s="1226"/>
      <c r="M215" s="4"/>
    </row>
    <row r="216" spans="4:13" s="34" customFormat="1" ht="15" outlineLevel="4">
      <c r="D216" s="1119" t="s">
        <v>2296</v>
      </c>
      <c r="E216" s="1120" t="s">
        <v>2195</v>
      </c>
      <c r="F216" s="1120" t="s">
        <v>1399</v>
      </c>
      <c r="G216" s="554"/>
      <c r="H216" s="1528">
        <v>4549</v>
      </c>
      <c r="I216" s="1528">
        <v>3907</v>
      </c>
      <c r="J216" s="1192">
        <v>13.103667</v>
      </c>
      <c r="K216" s="1192">
        <v>8.2853510000000004</v>
      </c>
      <c r="L216" s="1193">
        <v>14.936768000000001</v>
      </c>
      <c r="M216" s="4"/>
    </row>
    <row r="217" spans="4:13" s="34" customFormat="1" ht="15" outlineLevel="4">
      <c r="D217" s="1119" t="s">
        <v>2848</v>
      </c>
      <c r="E217" s="1120" t="s">
        <v>2195</v>
      </c>
      <c r="F217" s="1120" t="s">
        <v>1400</v>
      </c>
      <c r="G217" s="554"/>
      <c r="H217" s="1528">
        <v>5608</v>
      </c>
      <c r="I217" s="1528">
        <v>5186</v>
      </c>
      <c r="J217" s="1192">
        <v>2.4078300000000001</v>
      </c>
      <c r="K217" s="1192">
        <v>30.758801999999999</v>
      </c>
      <c r="L217" s="1193">
        <v>10.592912</v>
      </c>
      <c r="M217" s="4"/>
    </row>
    <row r="218" spans="4:13" s="34" customFormat="1" ht="15" outlineLevel="4">
      <c r="D218" s="1119" t="s">
        <v>4018</v>
      </c>
      <c r="E218" s="1120" t="s">
        <v>2195</v>
      </c>
      <c r="F218" s="1120" t="s">
        <v>1399</v>
      </c>
      <c r="G218" s="554"/>
      <c r="H218" s="1528">
        <v>527</v>
      </c>
      <c r="I218" s="1528">
        <v>526</v>
      </c>
      <c r="J218" s="1192">
        <v>5.7069099999999997</v>
      </c>
      <c r="K218" s="1192">
        <v>11.091828</v>
      </c>
      <c r="L218" s="1193">
        <v>9.1068560000000005</v>
      </c>
      <c r="M218" s="4"/>
    </row>
    <row r="219" spans="4:13" s="34" customFormat="1" ht="15" outlineLevel="4">
      <c r="D219" s="1119" t="s">
        <v>2402</v>
      </c>
      <c r="E219" s="1120" t="s">
        <v>2195</v>
      </c>
      <c r="F219" s="1120" t="s">
        <v>1399</v>
      </c>
      <c r="G219" s="554"/>
      <c r="H219" s="1528">
        <v>181</v>
      </c>
      <c r="I219" s="1528">
        <v>182</v>
      </c>
      <c r="J219" s="1192">
        <v>0</v>
      </c>
      <c r="K219" s="1192">
        <v>5.6075569999999999</v>
      </c>
      <c r="L219" s="1193">
        <v>7.2778640000000001</v>
      </c>
      <c r="M219" s="4"/>
    </row>
    <row r="220" spans="4:13" s="34" customFormat="1" ht="15" outlineLevel="4">
      <c r="D220" s="1119" t="s">
        <v>4289</v>
      </c>
      <c r="E220" s="1120" t="s">
        <v>2195</v>
      </c>
      <c r="F220" s="1120" t="s">
        <v>1399</v>
      </c>
      <c r="G220" s="554"/>
      <c r="H220" s="1528">
        <v>2</v>
      </c>
      <c r="I220" s="1528">
        <v>2</v>
      </c>
      <c r="J220" s="1192">
        <v>0</v>
      </c>
      <c r="K220" s="1192">
        <v>2.6830259999999999</v>
      </c>
      <c r="L220" s="1226"/>
      <c r="M220" s="4"/>
    </row>
    <row r="221" spans="4:13" s="34" customFormat="1" ht="15" outlineLevel="4">
      <c r="D221" s="1119" t="s">
        <v>2284</v>
      </c>
      <c r="E221" s="1120" t="s">
        <v>2195</v>
      </c>
      <c r="F221" s="1120" t="s">
        <v>1399</v>
      </c>
      <c r="G221" s="554"/>
      <c r="H221" s="1528">
        <v>3095</v>
      </c>
      <c r="I221" s="1528">
        <v>3112</v>
      </c>
      <c r="J221" s="1192">
        <v>7.9092000000000002</v>
      </c>
      <c r="K221" s="1192">
        <v>21.145250000000001</v>
      </c>
      <c r="L221" s="1193">
        <v>11.964656</v>
      </c>
      <c r="M221" s="4"/>
    </row>
    <row r="222" spans="4:13" s="34" customFormat="1" ht="15" outlineLevel="4">
      <c r="D222" s="1119" t="s">
        <v>3129</v>
      </c>
      <c r="E222" s="1120" t="s">
        <v>2195</v>
      </c>
      <c r="F222" s="1120" t="s">
        <v>1399</v>
      </c>
      <c r="G222" s="554"/>
      <c r="H222" s="1528">
        <v>164</v>
      </c>
      <c r="I222" s="1528">
        <v>164</v>
      </c>
      <c r="J222" s="1192">
        <v>7.3263549999999995</v>
      </c>
      <c r="K222" s="1192">
        <v>7.2823540000000007</v>
      </c>
      <c r="L222" s="1193">
        <v>10.631015999999999</v>
      </c>
      <c r="M222" s="4"/>
    </row>
    <row r="223" spans="4:13" s="34" customFormat="1" ht="15" outlineLevel="4">
      <c r="D223" s="1119" t="s">
        <v>2659</v>
      </c>
      <c r="E223" s="1120" t="s">
        <v>2195</v>
      </c>
      <c r="F223" s="1120" t="s">
        <v>1399</v>
      </c>
      <c r="G223" s="554"/>
      <c r="H223" s="1528">
        <v>441</v>
      </c>
      <c r="I223" s="1528">
        <v>443</v>
      </c>
      <c r="J223" s="1192">
        <v>10.463989999999999</v>
      </c>
      <c r="K223" s="1192">
        <v>3.7089499999999997</v>
      </c>
      <c r="L223" s="1193">
        <v>6.8968240000000005</v>
      </c>
      <c r="M223" s="4"/>
    </row>
    <row r="224" spans="4:13" s="34" customFormat="1" ht="15" outlineLevel="4">
      <c r="D224" s="1119" t="s">
        <v>6874</v>
      </c>
      <c r="E224" s="1120" t="s">
        <v>2195</v>
      </c>
      <c r="F224" s="1120" t="s">
        <v>1399</v>
      </c>
      <c r="G224" s="554"/>
      <c r="H224" s="1528">
        <v>1</v>
      </c>
      <c r="I224" s="1528">
        <v>1</v>
      </c>
      <c r="J224" s="1192">
        <v>0</v>
      </c>
      <c r="K224" s="1192">
        <v>0.61674800000000007</v>
      </c>
      <c r="L224" s="1193">
        <v>2.6291759999999997</v>
      </c>
      <c r="M224" s="4"/>
    </row>
    <row r="225" spans="4:13" s="34" customFormat="1" ht="15" outlineLevel="4">
      <c r="D225" s="1119" t="s">
        <v>3812</v>
      </c>
      <c r="E225" s="1120" t="s">
        <v>2195</v>
      </c>
      <c r="F225" s="1120" t="s">
        <v>1399</v>
      </c>
      <c r="G225" s="554"/>
      <c r="H225" s="1528">
        <v>234</v>
      </c>
      <c r="I225" s="1528">
        <v>3458</v>
      </c>
      <c r="J225" s="1192">
        <v>0.25239</v>
      </c>
      <c r="K225" s="1192">
        <v>18.586034999999999</v>
      </c>
      <c r="L225" s="1193">
        <v>8.329534632568361</v>
      </c>
      <c r="M225" s="4"/>
    </row>
    <row r="226" spans="4:13" s="34" customFormat="1" ht="15" outlineLevel="4">
      <c r="D226" s="1119" t="s">
        <v>2194</v>
      </c>
      <c r="E226" s="1120" t="s">
        <v>2195</v>
      </c>
      <c r="F226" s="1120" t="s">
        <v>1399</v>
      </c>
      <c r="G226" s="554"/>
      <c r="H226" s="1528">
        <v>3244</v>
      </c>
      <c r="I226" s="1528">
        <v>3756</v>
      </c>
      <c r="J226" s="1192">
        <v>8.0040399999999998</v>
      </c>
      <c r="K226" s="1192">
        <v>16.355401000000001</v>
      </c>
      <c r="L226" s="1193">
        <v>12.421903999999998</v>
      </c>
      <c r="M226" s="4"/>
    </row>
    <row r="227" spans="4:13" s="34" customFormat="1" ht="15" outlineLevel="4">
      <c r="D227" s="1119" t="s">
        <v>2680</v>
      </c>
      <c r="E227" s="1120" t="s">
        <v>2195</v>
      </c>
      <c r="F227" s="1120" t="s">
        <v>1399</v>
      </c>
      <c r="G227" s="554"/>
      <c r="H227" s="1528">
        <v>496</v>
      </c>
      <c r="I227" s="1528">
        <v>502</v>
      </c>
      <c r="J227" s="1192">
        <v>8.062854999999999</v>
      </c>
      <c r="K227" s="1192">
        <v>3.757911</v>
      </c>
      <c r="L227" s="1193">
        <v>11.217817599999998</v>
      </c>
      <c r="M227" s="4"/>
    </row>
    <row r="228" spans="4:13" s="34" customFormat="1" ht="15" outlineLevel="4">
      <c r="D228" s="1119" t="s">
        <v>3139</v>
      </c>
      <c r="E228" s="1120" t="s">
        <v>2323</v>
      </c>
      <c r="F228" s="1120" t="s">
        <v>1399</v>
      </c>
      <c r="G228" s="554"/>
      <c r="H228" s="1528">
        <v>1043</v>
      </c>
      <c r="I228" s="1528">
        <v>1052</v>
      </c>
      <c r="J228" s="1192">
        <v>8.646370000000001</v>
      </c>
      <c r="K228" s="1192">
        <v>1.392846</v>
      </c>
      <c r="L228" s="1193">
        <v>8.078047999999999</v>
      </c>
      <c r="M228" s="4"/>
    </row>
    <row r="229" spans="4:13" s="34" customFormat="1" ht="15" outlineLevel="4">
      <c r="D229" s="1119" t="s">
        <v>2518</v>
      </c>
      <c r="E229" s="1120" t="s">
        <v>2323</v>
      </c>
      <c r="F229" s="1120" t="s">
        <v>1399</v>
      </c>
      <c r="G229" s="554"/>
      <c r="H229" s="1528">
        <v>561</v>
      </c>
      <c r="I229" s="1528">
        <v>566</v>
      </c>
      <c r="J229" s="1192">
        <v>6.2210400000000003</v>
      </c>
      <c r="K229" s="1192">
        <v>3.2915920000000001</v>
      </c>
      <c r="L229" s="1193">
        <v>7.9103906325683591</v>
      </c>
      <c r="M229" s="4"/>
    </row>
    <row r="230" spans="4:13" s="34" customFormat="1" ht="15" outlineLevel="4">
      <c r="D230" s="1119" t="s">
        <v>2368</v>
      </c>
      <c r="E230" s="1120" t="s">
        <v>2323</v>
      </c>
      <c r="F230" s="1120" t="s">
        <v>1399</v>
      </c>
      <c r="G230" s="554"/>
      <c r="H230" s="1528">
        <v>66</v>
      </c>
      <c r="I230" s="1528">
        <v>61</v>
      </c>
      <c r="J230" s="1192">
        <v>3.24247</v>
      </c>
      <c r="K230" s="1192">
        <v>0.95863799999999999</v>
      </c>
      <c r="L230" s="1193">
        <v>4.9154160000000005</v>
      </c>
      <c r="M230" s="4"/>
    </row>
    <row r="231" spans="4:13" s="34" customFormat="1" ht="15" outlineLevel="4">
      <c r="D231" s="1119" t="s">
        <v>6875</v>
      </c>
      <c r="E231" s="1120" t="s">
        <v>2323</v>
      </c>
      <c r="F231" s="1120" t="s">
        <v>1399</v>
      </c>
      <c r="G231" s="554"/>
      <c r="H231" s="1528">
        <v>1</v>
      </c>
      <c r="I231" s="1528">
        <v>1</v>
      </c>
      <c r="J231" s="1192">
        <v>0.26243</v>
      </c>
      <c r="K231" s="1192">
        <v>0.11276</v>
      </c>
      <c r="L231" s="1226"/>
      <c r="M231" s="4"/>
    </row>
    <row r="232" spans="4:13" s="34" customFormat="1" ht="15" outlineLevel="4">
      <c r="D232" s="1119" t="s">
        <v>2678</v>
      </c>
      <c r="E232" s="1120" t="s">
        <v>2323</v>
      </c>
      <c r="F232" s="1120" t="s">
        <v>1399</v>
      </c>
      <c r="G232" s="554"/>
      <c r="H232" s="1528">
        <v>187</v>
      </c>
      <c r="I232" s="1528">
        <v>248</v>
      </c>
      <c r="J232" s="1192">
        <v>7.2266899999999996</v>
      </c>
      <c r="K232" s="1192">
        <v>2.02807</v>
      </c>
      <c r="L232" s="1193">
        <v>7.4226593162841796</v>
      </c>
      <c r="M232" s="4"/>
    </row>
    <row r="233" spans="4:13" s="34" customFormat="1" ht="15" outlineLevel="4">
      <c r="D233" s="1119" t="s">
        <v>2322</v>
      </c>
      <c r="E233" s="1120" t="s">
        <v>2323</v>
      </c>
      <c r="F233" s="1120" t="s">
        <v>1399</v>
      </c>
      <c r="G233" s="554"/>
      <c r="H233" s="1528">
        <v>1383</v>
      </c>
      <c r="I233" s="1528">
        <v>1346</v>
      </c>
      <c r="J233" s="1192">
        <v>7.47844</v>
      </c>
      <c r="K233" s="1192">
        <v>4.4900699999999993</v>
      </c>
      <c r="L233" s="1193">
        <v>4.8163456581420894</v>
      </c>
      <c r="M233" s="4"/>
    </row>
    <row r="234" spans="4:13" s="34" customFormat="1" ht="15" outlineLevel="4">
      <c r="D234" s="1119" t="s">
        <v>6876</v>
      </c>
      <c r="E234" s="1120" t="s">
        <v>2323</v>
      </c>
      <c r="F234" s="1120" t="s">
        <v>1400</v>
      </c>
      <c r="G234" s="554"/>
      <c r="H234" s="1528">
        <v>0</v>
      </c>
      <c r="I234" s="1528">
        <v>0</v>
      </c>
      <c r="J234" s="1192">
        <v>0</v>
      </c>
      <c r="K234" s="1192">
        <v>5.1159999999999997E-2</v>
      </c>
      <c r="L234" s="1193">
        <v>0</v>
      </c>
      <c r="M234" s="4"/>
    </row>
    <row r="235" spans="4:13" s="34" customFormat="1" ht="15" outlineLevel="4">
      <c r="D235" s="1119" t="s">
        <v>6877</v>
      </c>
      <c r="E235" s="1120" t="s">
        <v>2323</v>
      </c>
      <c r="F235" s="1120" t="s">
        <v>1400</v>
      </c>
      <c r="G235" s="554"/>
      <c r="H235" s="1528">
        <v>0</v>
      </c>
      <c r="I235" s="1528">
        <v>0</v>
      </c>
      <c r="J235" s="1192">
        <v>0</v>
      </c>
      <c r="K235" s="1192">
        <v>5.033E-2</v>
      </c>
      <c r="L235" s="1193">
        <v>0</v>
      </c>
      <c r="M235" s="4"/>
    </row>
    <row r="236" spans="4:13" s="34" customFormat="1" ht="15" outlineLevel="4">
      <c r="D236" s="1119" t="s">
        <v>2872</v>
      </c>
      <c r="E236" s="1120" t="s">
        <v>2439</v>
      </c>
      <c r="F236" s="1120" t="s">
        <v>1399</v>
      </c>
      <c r="G236" s="554"/>
      <c r="H236" s="1528">
        <v>1830</v>
      </c>
      <c r="I236" s="1528">
        <v>1858</v>
      </c>
      <c r="J236" s="1192">
        <v>13.110670000000001</v>
      </c>
      <c r="K236" s="1192">
        <v>6.2962209999999992</v>
      </c>
      <c r="L236" s="1193">
        <v>5.7918079999999996</v>
      </c>
      <c r="M236" s="4"/>
    </row>
    <row r="237" spans="4:13" s="34" customFormat="1" ht="15" outlineLevel="4">
      <c r="D237" s="1119" t="s">
        <v>4024</v>
      </c>
      <c r="E237" s="1120" t="s">
        <v>2439</v>
      </c>
      <c r="F237" s="1120" t="s">
        <v>1399</v>
      </c>
      <c r="G237" s="554"/>
      <c r="H237" s="1528">
        <v>467</v>
      </c>
      <c r="I237" s="1528">
        <v>467</v>
      </c>
      <c r="J237" s="1192">
        <v>3.7143999999999999</v>
      </c>
      <c r="K237" s="1192">
        <v>6.4082920000000003</v>
      </c>
      <c r="L237" s="1193">
        <v>4.6486879999999999</v>
      </c>
      <c r="M237" s="4"/>
    </row>
    <row r="238" spans="4:13" s="34" customFormat="1" ht="15" outlineLevel="4">
      <c r="D238" s="1119" t="s">
        <v>3310</v>
      </c>
      <c r="E238" s="1120" t="s">
        <v>2439</v>
      </c>
      <c r="F238" s="1120" t="s">
        <v>1399</v>
      </c>
      <c r="G238" s="554"/>
      <c r="H238" s="1528">
        <v>0</v>
      </c>
      <c r="I238" s="1528">
        <v>1</v>
      </c>
      <c r="J238" s="1192">
        <v>0.16927</v>
      </c>
      <c r="K238" s="1192">
        <v>5.5110000000000001</v>
      </c>
      <c r="L238" s="1193">
        <v>11.926551999999999</v>
      </c>
      <c r="M238" s="4"/>
    </row>
    <row r="239" spans="4:13" s="34" customFormat="1" ht="15" outlineLevel="4">
      <c r="D239" s="1119" t="s">
        <v>6878</v>
      </c>
      <c r="E239" s="1120" t="s">
        <v>2439</v>
      </c>
      <c r="F239" s="1120" t="s">
        <v>1399</v>
      </c>
      <c r="G239" s="554"/>
      <c r="H239" s="1528">
        <v>3</v>
      </c>
      <c r="I239" s="1528">
        <v>3</v>
      </c>
      <c r="J239" s="1192">
        <v>7.6200000000000004E-2</v>
      </c>
      <c r="K239" s="1192">
        <v>0.18950299999999998</v>
      </c>
      <c r="L239" s="1226"/>
      <c r="M239" s="4"/>
    </row>
    <row r="240" spans="4:13" s="34" customFormat="1" ht="15" outlineLevel="4">
      <c r="D240" s="1119" t="s">
        <v>6879</v>
      </c>
      <c r="E240" s="1120" t="s">
        <v>2439</v>
      </c>
      <c r="F240" s="1120" t="s">
        <v>1399</v>
      </c>
      <c r="G240" s="554"/>
      <c r="H240" s="1528">
        <v>1</v>
      </c>
      <c r="I240" s="1528">
        <v>1</v>
      </c>
      <c r="J240" s="1192">
        <v>0</v>
      </c>
      <c r="K240" s="1192">
        <v>4.9562400000000002</v>
      </c>
      <c r="L240" s="1226"/>
      <c r="M240" s="4"/>
    </row>
    <row r="241" spans="4:13" s="34" customFormat="1" ht="15" outlineLevel="4">
      <c r="D241" s="1119" t="s">
        <v>6880</v>
      </c>
      <c r="E241" s="1120" t="s">
        <v>2439</v>
      </c>
      <c r="F241" s="1120" t="s">
        <v>1399</v>
      </c>
      <c r="G241" s="554"/>
      <c r="H241" s="1528">
        <v>2</v>
      </c>
      <c r="I241" s="1528">
        <v>1</v>
      </c>
      <c r="J241" s="1192">
        <v>0</v>
      </c>
      <c r="K241" s="1192">
        <v>4.1640800000000002</v>
      </c>
      <c r="L241" s="1193">
        <v>9.5259999999999998</v>
      </c>
      <c r="M241" s="4"/>
    </row>
    <row r="242" spans="4:13" s="34" customFormat="1" ht="15" outlineLevel="4">
      <c r="D242" s="1119" t="s">
        <v>2438</v>
      </c>
      <c r="E242" s="1120" t="s">
        <v>2439</v>
      </c>
      <c r="F242" s="1120" t="s">
        <v>1399</v>
      </c>
      <c r="G242" s="554"/>
      <c r="H242" s="1528">
        <v>425</v>
      </c>
      <c r="I242" s="1528">
        <v>426</v>
      </c>
      <c r="J242" s="1192">
        <v>0</v>
      </c>
      <c r="K242" s="1192">
        <v>6.4953209999999997</v>
      </c>
      <c r="L242" s="1193">
        <v>5.7156000000000002</v>
      </c>
      <c r="M242" s="4"/>
    </row>
    <row r="243" spans="4:13" s="34" customFormat="1" ht="15" outlineLevel="4">
      <c r="D243" s="1119" t="s">
        <v>2585</v>
      </c>
      <c r="E243" s="1120" t="s">
        <v>2247</v>
      </c>
      <c r="F243" s="1120" t="s">
        <v>1399</v>
      </c>
      <c r="G243" s="554"/>
      <c r="H243" s="1528">
        <v>3273</v>
      </c>
      <c r="I243" s="1528">
        <v>3320</v>
      </c>
      <c r="J243" s="1192">
        <v>13.016348000000001</v>
      </c>
      <c r="K243" s="1192">
        <v>4.6005929999999999</v>
      </c>
      <c r="L243" s="1193">
        <v>9.4878959999999992</v>
      </c>
      <c r="M243" s="4"/>
    </row>
    <row r="244" spans="4:13" s="34" customFormat="1" ht="15" outlineLevel="4">
      <c r="D244" s="1119" t="s">
        <v>2557</v>
      </c>
      <c r="E244" s="1120" t="s">
        <v>2247</v>
      </c>
      <c r="F244" s="1120" t="s">
        <v>1399</v>
      </c>
      <c r="G244" s="554"/>
      <c r="H244" s="1528">
        <v>3250</v>
      </c>
      <c r="I244" s="1528">
        <v>3382</v>
      </c>
      <c r="J244" s="1192">
        <v>15.441990000000001</v>
      </c>
      <c r="K244" s="1192">
        <v>2.2086999999999999</v>
      </c>
      <c r="L244" s="1193">
        <v>8.3066720000000007</v>
      </c>
      <c r="M244" s="4"/>
    </row>
    <row r="245" spans="4:13" s="34" customFormat="1" ht="15" outlineLevel="4">
      <c r="D245" s="1119" t="s">
        <v>2249</v>
      </c>
      <c r="E245" s="1120" t="s">
        <v>2247</v>
      </c>
      <c r="F245" s="1120" t="s">
        <v>1399</v>
      </c>
      <c r="G245" s="554"/>
      <c r="H245" s="1528">
        <v>3365</v>
      </c>
      <c r="I245" s="1528">
        <v>3379</v>
      </c>
      <c r="J245" s="1192">
        <v>10.870989999999999</v>
      </c>
      <c r="K245" s="1192">
        <v>1.784878</v>
      </c>
      <c r="L245" s="1193">
        <v>10.440496</v>
      </c>
      <c r="M245" s="4"/>
    </row>
    <row r="246" spans="4:13" s="34" customFormat="1" ht="15" outlineLevel="4">
      <c r="D246" s="1119" t="s">
        <v>2246</v>
      </c>
      <c r="E246" s="1120" t="s">
        <v>2247</v>
      </c>
      <c r="F246" s="1120" t="s">
        <v>1399</v>
      </c>
      <c r="G246" s="554"/>
      <c r="H246" s="1528">
        <v>5667</v>
      </c>
      <c r="I246" s="1528">
        <v>5706</v>
      </c>
      <c r="J246" s="1192">
        <v>14.754350000000001</v>
      </c>
      <c r="K246" s="1192">
        <v>2.0847099999999998</v>
      </c>
      <c r="L246" s="1193">
        <v>8.4971919999999983</v>
      </c>
      <c r="M246" s="4"/>
    </row>
    <row r="247" spans="4:13" s="34" customFormat="1" ht="15" outlineLevel="4">
      <c r="D247" s="1119" t="s">
        <v>3064</v>
      </c>
      <c r="E247" s="1120" t="s">
        <v>3065</v>
      </c>
      <c r="F247" s="1120" t="s">
        <v>1399</v>
      </c>
      <c r="G247" s="554"/>
      <c r="H247" s="1528">
        <v>153</v>
      </c>
      <c r="I247" s="1528">
        <v>154</v>
      </c>
      <c r="J247" s="1192">
        <v>2.96617</v>
      </c>
      <c r="K247" s="1192">
        <v>1.536038</v>
      </c>
      <c r="L247" s="1193">
        <v>2.0576159999999999</v>
      </c>
      <c r="M247" s="4"/>
    </row>
    <row r="248" spans="4:13" s="34" customFormat="1" ht="15" outlineLevel="4">
      <c r="D248" s="1119" t="s">
        <v>6881</v>
      </c>
      <c r="E248" s="1120" t="s">
        <v>2335</v>
      </c>
      <c r="F248" s="1120" t="s">
        <v>1399</v>
      </c>
      <c r="G248" s="554"/>
      <c r="H248" s="1528">
        <v>1</v>
      </c>
      <c r="I248" s="1528">
        <v>1</v>
      </c>
      <c r="J248" s="1192">
        <v>0</v>
      </c>
      <c r="K248" s="1192">
        <v>0.64101799999999998</v>
      </c>
      <c r="L248" s="1226"/>
      <c r="M248" s="4"/>
    </row>
    <row r="249" spans="4:13" s="34" customFormat="1" ht="15" outlineLevel="4">
      <c r="D249" s="1119" t="s">
        <v>6882</v>
      </c>
      <c r="E249" s="1120" t="s">
        <v>2335</v>
      </c>
      <c r="F249" s="1120" t="s">
        <v>1399</v>
      </c>
      <c r="G249" s="554"/>
      <c r="H249" s="1528">
        <v>2</v>
      </c>
      <c r="I249" s="1528">
        <v>4</v>
      </c>
      <c r="J249" s="1192">
        <v>0</v>
      </c>
      <c r="K249" s="1192">
        <v>2.73752</v>
      </c>
      <c r="L249" s="1226"/>
      <c r="M249" s="4"/>
    </row>
    <row r="250" spans="4:13" s="34" customFormat="1" ht="15" outlineLevel="4">
      <c r="D250" s="1119" t="s">
        <v>2371</v>
      </c>
      <c r="E250" s="1120" t="s">
        <v>2335</v>
      </c>
      <c r="F250" s="1120" t="s">
        <v>1399</v>
      </c>
      <c r="G250" s="554"/>
      <c r="H250" s="1528">
        <v>1014</v>
      </c>
      <c r="I250" s="1528">
        <v>1038</v>
      </c>
      <c r="J250" s="1192">
        <v>7.1015200000000007</v>
      </c>
      <c r="K250" s="1192">
        <v>2.4562600000000003</v>
      </c>
      <c r="L250" s="1193">
        <v>3.5055679999999998</v>
      </c>
      <c r="M250" s="4"/>
    </row>
    <row r="251" spans="4:13" s="34" customFormat="1" ht="15" outlineLevel="4">
      <c r="D251" s="1119" t="s">
        <v>6527</v>
      </c>
      <c r="E251" s="1120" t="s">
        <v>2335</v>
      </c>
      <c r="F251" s="1120" t="s">
        <v>1399</v>
      </c>
      <c r="G251" s="554"/>
      <c r="H251" s="1528">
        <v>160</v>
      </c>
      <c r="I251" s="1528">
        <v>160</v>
      </c>
      <c r="J251" s="1192">
        <v>1.46885</v>
      </c>
      <c r="K251" s="1192">
        <v>1.9500250000000001</v>
      </c>
      <c r="L251" s="1193">
        <v>11.812239999999999</v>
      </c>
      <c r="M251" s="4"/>
    </row>
    <row r="252" spans="4:13" s="34" customFormat="1" ht="15" outlineLevel="4">
      <c r="D252" s="1119" t="s">
        <v>2520</v>
      </c>
      <c r="E252" s="1120" t="s">
        <v>2335</v>
      </c>
      <c r="F252" s="1120" t="s">
        <v>1399</v>
      </c>
      <c r="G252" s="554"/>
      <c r="H252" s="1528">
        <v>905</v>
      </c>
      <c r="I252" s="1528">
        <v>738</v>
      </c>
      <c r="J252" s="1192">
        <v>6.23759</v>
      </c>
      <c r="K252" s="1192">
        <v>5.328837</v>
      </c>
      <c r="L252" s="1193">
        <v>5.7537039999999999</v>
      </c>
      <c r="M252" s="4"/>
    </row>
    <row r="253" spans="4:13" s="34" customFormat="1" ht="15" outlineLevel="4">
      <c r="D253" s="1119" t="s">
        <v>2893</v>
      </c>
      <c r="E253" s="1120" t="s">
        <v>2335</v>
      </c>
      <c r="F253" s="1120" t="s">
        <v>1399</v>
      </c>
      <c r="G253" s="554"/>
      <c r="H253" s="1528">
        <v>650</v>
      </c>
      <c r="I253" s="1528">
        <v>712</v>
      </c>
      <c r="J253" s="1192">
        <v>3.5624899999999999</v>
      </c>
      <c r="K253" s="1192">
        <v>7.8503100000000003</v>
      </c>
      <c r="L253" s="1193">
        <v>5.2964560000000001</v>
      </c>
      <c r="M253" s="4"/>
    </row>
    <row r="254" spans="4:13" s="34" customFormat="1" ht="15" outlineLevel="4">
      <c r="D254" s="1119" t="s">
        <v>2334</v>
      </c>
      <c r="E254" s="1120" t="s">
        <v>2335</v>
      </c>
      <c r="F254" s="1120" t="s">
        <v>1400</v>
      </c>
      <c r="G254" s="554"/>
      <c r="H254" s="1528">
        <v>2862</v>
      </c>
      <c r="I254" s="1528">
        <v>2873</v>
      </c>
      <c r="J254" s="1192">
        <v>7.7829300000000003</v>
      </c>
      <c r="K254" s="1192">
        <v>13.799277</v>
      </c>
      <c r="L254" s="1193">
        <v>6.7063040000000003</v>
      </c>
      <c r="M254" s="4"/>
    </row>
    <row r="255" spans="4:13" s="34" customFormat="1" ht="15" outlineLevel="4">
      <c r="D255" s="1119" t="s">
        <v>6883</v>
      </c>
      <c r="E255" s="1120" t="s">
        <v>2335</v>
      </c>
      <c r="F255" s="1120" t="s">
        <v>1400</v>
      </c>
      <c r="G255" s="554"/>
      <c r="H255" s="1528">
        <v>0</v>
      </c>
      <c r="I255" s="1528">
        <v>0</v>
      </c>
      <c r="J255" s="1192">
        <v>4.7649999999999998E-2</v>
      </c>
      <c r="K255" s="1192">
        <v>5.4374030000000007</v>
      </c>
      <c r="L255" s="1193">
        <v>0</v>
      </c>
      <c r="M255" s="4"/>
    </row>
    <row r="256" spans="4:13" s="34" customFormat="1" ht="15" outlineLevel="4">
      <c r="D256" s="1119" t="s">
        <v>2523</v>
      </c>
      <c r="E256" s="1120" t="s">
        <v>2335</v>
      </c>
      <c r="F256" s="1120" t="s">
        <v>1399</v>
      </c>
      <c r="G256" s="554"/>
      <c r="H256" s="1528">
        <v>853</v>
      </c>
      <c r="I256" s="1528">
        <v>855</v>
      </c>
      <c r="J256" s="1192">
        <v>3.3956950000000004</v>
      </c>
      <c r="K256" s="1192">
        <v>1.0521929999999999</v>
      </c>
      <c r="L256" s="1193">
        <v>3.5436719999999999</v>
      </c>
      <c r="M256" s="4"/>
    </row>
    <row r="257" spans="4:13" s="34" customFormat="1" ht="15" outlineLevel="4">
      <c r="D257" s="1531" t="s">
        <v>6884</v>
      </c>
      <c r="E257" s="1532" t="s">
        <v>2335</v>
      </c>
      <c r="F257" s="1532" t="s">
        <v>1399</v>
      </c>
      <c r="G257" s="555"/>
      <c r="H257" s="1533">
        <v>1</v>
      </c>
      <c r="I257" s="1533">
        <v>1</v>
      </c>
      <c r="J257" s="1534">
        <v>0.66930000000000001</v>
      </c>
      <c r="K257" s="1534">
        <v>1.44869</v>
      </c>
      <c r="L257" s="1535"/>
      <c r="M257" s="4"/>
    </row>
    <row r="258" spans="4:13" ht="15" customHeight="1">
      <c r="D258" s="4"/>
      <c r="E258" s="345"/>
      <c r="F258" s="4"/>
      <c r="G258" s="4"/>
      <c r="H258" s="4"/>
      <c r="I258" s="4"/>
      <c r="J258" s="4"/>
      <c r="K258" s="1465"/>
      <c r="L258" s="4"/>
    </row>
    <row r="259" spans="4:13" ht="15" customHeight="1">
      <c r="D259" s="4"/>
      <c r="E259" s="345"/>
      <c r="F259" s="4"/>
      <c r="G259" s="4"/>
      <c r="H259" s="4"/>
      <c r="I259" s="4"/>
      <c r="J259" s="4"/>
      <c r="K259" s="1465"/>
      <c r="L259" s="4"/>
    </row>
    <row r="260" spans="4:13" ht="15" customHeight="1">
      <c r="D260" s="4"/>
      <c r="E260" s="345"/>
      <c r="F260" s="4"/>
      <c r="G260" s="4"/>
      <c r="H260" s="4"/>
      <c r="I260" s="4"/>
      <c r="J260" s="4"/>
      <c r="K260" s="1465"/>
      <c r="L260" s="4"/>
    </row>
    <row r="261" spans="4:13" ht="15" customHeight="1">
      <c r="D261" s="4"/>
      <c r="E261" s="345"/>
      <c r="F261" s="4"/>
      <c r="G261" s="4"/>
      <c r="H261" s="4"/>
      <c r="I261" s="4"/>
      <c r="J261" s="4"/>
      <c r="K261" s="1465"/>
      <c r="L261" s="4"/>
    </row>
    <row r="262" spans="4:13" ht="15" customHeight="1">
      <c r="D262" s="4"/>
      <c r="E262" s="345"/>
      <c r="F262" s="4"/>
      <c r="G262" s="4"/>
      <c r="H262" s="4"/>
      <c r="I262" s="4"/>
      <c r="J262" s="4"/>
      <c r="K262" s="1465"/>
      <c r="L262" s="4"/>
    </row>
    <row r="263" spans="4:13" ht="15" customHeight="1">
      <c r="D263" s="4"/>
      <c r="E263" s="345"/>
      <c r="F263" s="4"/>
      <c r="G263" s="4"/>
      <c r="H263" s="4"/>
      <c r="I263" s="4"/>
      <c r="J263" s="4"/>
      <c r="K263" s="1465"/>
      <c r="L263" s="4"/>
    </row>
    <row r="264" spans="4:13" ht="15" customHeight="1">
      <c r="D264" s="4"/>
      <c r="E264" s="345"/>
      <c r="F264" s="4"/>
      <c r="G264" s="4"/>
      <c r="H264" s="4"/>
      <c r="I264" s="4"/>
      <c r="J264" s="4"/>
      <c r="K264" s="1465"/>
      <c r="L264" s="4"/>
    </row>
    <row r="265" spans="4:13" ht="15" customHeight="1">
      <c r="D265" s="4"/>
      <c r="E265" s="345"/>
      <c r="F265" s="4"/>
      <c r="G265" s="4"/>
      <c r="H265" s="4"/>
      <c r="I265" s="4"/>
      <c r="J265" s="4"/>
      <c r="K265" s="1465"/>
      <c r="L265" s="4"/>
    </row>
    <row r="266" spans="4:13" ht="15" customHeight="1">
      <c r="D266" s="4"/>
      <c r="E266" s="345"/>
      <c r="F266" s="4"/>
      <c r="G266" s="4"/>
      <c r="H266" s="4"/>
      <c r="I266" s="4"/>
      <c r="J266" s="4"/>
      <c r="K266" s="1465"/>
      <c r="L266" s="4"/>
    </row>
    <row r="267" spans="4:13" ht="15" customHeight="1">
      <c r="D267" s="4"/>
      <c r="E267" s="345"/>
      <c r="F267" s="4"/>
      <c r="G267" s="4"/>
      <c r="H267" s="4"/>
      <c r="I267" s="4"/>
      <c r="J267" s="4"/>
      <c r="K267" s="1465"/>
      <c r="L267" s="4"/>
    </row>
    <row r="268" spans="4:13" ht="15" customHeight="1">
      <c r="D268" s="4"/>
      <c r="E268" s="345"/>
      <c r="F268" s="4"/>
      <c r="G268" s="4"/>
      <c r="H268" s="4"/>
      <c r="I268" s="4"/>
      <c r="J268" s="4"/>
      <c r="K268" s="1465"/>
      <c r="L268" s="4"/>
    </row>
    <row r="269" spans="4:13" ht="15" customHeight="1">
      <c r="D269" s="4"/>
      <c r="E269" s="345"/>
      <c r="F269" s="4"/>
      <c r="G269" s="4"/>
      <c r="H269" s="4"/>
      <c r="I269" s="4"/>
      <c r="J269" s="4"/>
      <c r="K269" s="1465"/>
      <c r="L269" s="4"/>
    </row>
    <row r="270" spans="4:13" ht="15" customHeight="1">
      <c r="D270" s="4"/>
      <c r="E270" s="345"/>
      <c r="F270" s="4"/>
      <c r="G270" s="4"/>
      <c r="H270" s="4"/>
      <c r="I270" s="4"/>
      <c r="J270" s="4"/>
      <c r="K270" s="1465"/>
      <c r="L270" s="4"/>
    </row>
    <row r="271" spans="4:13" ht="15" customHeight="1">
      <c r="D271" s="4"/>
      <c r="E271" s="345"/>
      <c r="F271" s="4"/>
      <c r="G271" s="4"/>
      <c r="H271" s="4"/>
      <c r="I271" s="4"/>
      <c r="J271" s="4"/>
      <c r="K271" s="1465"/>
      <c r="L271" s="4"/>
    </row>
    <row r="272" spans="4:13" ht="15" customHeight="1">
      <c r="D272" s="4"/>
      <c r="E272" s="345"/>
      <c r="F272" s="4"/>
      <c r="G272" s="4"/>
      <c r="H272" s="4"/>
      <c r="I272" s="4"/>
      <c r="J272" s="4"/>
      <c r="K272" s="1465"/>
      <c r="L272" s="4"/>
    </row>
    <row r="273" spans="4:12" ht="15" customHeight="1">
      <c r="D273" s="4"/>
      <c r="E273" s="345"/>
      <c r="F273" s="4"/>
      <c r="G273" s="4"/>
      <c r="H273" s="4"/>
      <c r="I273" s="4"/>
      <c r="J273" s="4"/>
      <c r="K273" s="1465"/>
      <c r="L273" s="4"/>
    </row>
    <row r="274" spans="4:12" ht="15" customHeight="1">
      <c r="D274" s="4"/>
      <c r="E274" s="345"/>
      <c r="F274" s="4"/>
      <c r="G274" s="4"/>
      <c r="H274" s="4"/>
      <c r="I274" s="4"/>
      <c r="J274" s="4"/>
      <c r="K274" s="1465"/>
      <c r="L274" s="4"/>
    </row>
    <row r="275" spans="4:12" ht="15" customHeight="1">
      <c r="D275" s="4"/>
      <c r="E275" s="345"/>
      <c r="F275" s="4"/>
      <c r="G275" s="4"/>
      <c r="H275" s="4"/>
      <c r="I275" s="4"/>
      <c r="J275" s="4"/>
      <c r="K275" s="1465"/>
      <c r="L275" s="4"/>
    </row>
    <row r="276" spans="4:12" ht="15" customHeight="1">
      <c r="D276" s="4"/>
      <c r="E276" s="345"/>
      <c r="F276" s="4"/>
      <c r="G276" s="4"/>
      <c r="H276" s="4"/>
      <c r="I276" s="4"/>
      <c r="J276" s="4"/>
      <c r="K276" s="1465"/>
      <c r="L276" s="4"/>
    </row>
    <row r="277" spans="4:12" ht="15" customHeight="1">
      <c r="D277" s="4"/>
      <c r="E277" s="345"/>
      <c r="F277" s="4"/>
      <c r="G277" s="4"/>
      <c r="H277" s="4"/>
      <c r="I277" s="4"/>
      <c r="J277" s="4"/>
      <c r="K277" s="1465"/>
      <c r="L277" s="4"/>
    </row>
    <row r="278" spans="4:12" ht="15" customHeight="1"/>
  </sheetData>
  <mergeCells count="6">
    <mergeCell ref="J15:K15"/>
    <mergeCell ref="H15:I15"/>
    <mergeCell ref="L15:L16"/>
    <mergeCell ref="D15:D16"/>
    <mergeCell ref="E15:E16"/>
    <mergeCell ref="F15:F16"/>
  </mergeCells>
  <dataValidations count="1">
    <dataValidation allowBlank="1" showErrorMessage="1" sqref="B1:XFD1048576" xr:uid="{69670FDE-D57F-4FE5-9F5B-ECC6D2239DA1}"/>
  </dataValidations>
  <pageMargins left="0.7" right="0.7" top="0.75" bottom="0.75" header="0.3" footer="0.3"/>
  <pageSetup paperSize="8" scale="55" fitToHeight="0" orientation="landscape" r:id="rId1"/>
  <customProperties>
    <customPr name="EpmWorksheetKeyString_GU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2C5B2-54ED-418B-885E-0D4901CA778D}">
  <sheetPr codeName="Sheet35">
    <tabColor rgb="FF9B1D62"/>
    <pageSetUpPr autoPageBreaks="0" fitToPage="1"/>
  </sheetPr>
  <dimension ref="B1:U233"/>
  <sheetViews>
    <sheetView workbookViewId="0"/>
  </sheetViews>
  <sheetFormatPr defaultColWidth="9.140625" defaultRowHeight="0" customHeight="1" zeroHeight="1"/>
  <cols>
    <col min="1" max="1" width="9.140625" style="4"/>
    <col min="2" max="2" width="20.7109375" style="34" customWidth="1"/>
    <col min="3" max="3" width="1.7109375" style="34" customWidth="1"/>
    <col min="4" max="4" width="21.85546875" customWidth="1"/>
    <col min="5" max="5" width="22.5703125" style="77" customWidth="1"/>
    <col min="6" max="7" width="16.85546875" customWidth="1"/>
    <col min="8" max="8" width="22.7109375" customWidth="1"/>
    <col min="9" max="9" width="3.140625" style="4" customWidth="1"/>
    <col min="10" max="21" width="3.85546875" style="4" customWidth="1"/>
    <col min="22" max="16384" width="9.140625" style="4"/>
  </cols>
  <sheetData>
    <row r="1" spans="2:21" s="246" customFormat="1" ht="18.75">
      <c r="B1" s="108"/>
      <c r="C1" s="108"/>
      <c r="D1" s="108" t="s">
        <v>1613</v>
      </c>
      <c r="E1" s="273"/>
      <c r="F1" s="273"/>
      <c r="G1" s="273"/>
      <c r="H1" s="273"/>
      <c r="J1" s="1371" t="s">
        <v>1003</v>
      </c>
      <c r="K1" s="1372"/>
      <c r="L1" s="1372"/>
      <c r="M1" s="1372"/>
      <c r="N1" s="1372"/>
      <c r="O1" s="1372"/>
      <c r="P1" s="1372" t="s">
        <v>1002</v>
      </c>
      <c r="Q1" s="1373"/>
      <c r="R1" s="1373"/>
      <c r="S1" s="1373"/>
      <c r="T1" s="1373"/>
      <c r="U1" s="1374"/>
    </row>
    <row r="2" spans="2:21" s="246" customFormat="1" ht="18.75">
      <c r="B2" s="109"/>
      <c r="C2" s="109"/>
      <c r="D2" s="109" t="s">
        <v>2035</v>
      </c>
      <c r="E2" s="273"/>
      <c r="F2" s="273"/>
      <c r="G2" s="273"/>
      <c r="H2" s="273"/>
      <c r="J2" s="1375" t="s">
        <v>1004</v>
      </c>
      <c r="K2" s="1376"/>
      <c r="L2" s="1376"/>
      <c r="M2" s="1376"/>
      <c r="N2" s="1376"/>
      <c r="O2" s="1376"/>
      <c r="P2" s="1376" t="s">
        <v>28</v>
      </c>
      <c r="Q2" s="1377"/>
      <c r="R2" s="1377"/>
      <c r="S2" s="1377"/>
      <c r="T2" s="1377"/>
      <c r="U2" s="1378"/>
    </row>
    <row r="3" spans="2:21" s="246" customFormat="1" ht="18.75">
      <c r="B3" s="108"/>
      <c r="C3" s="108"/>
      <c r="D3" s="108" t="s">
        <v>6964</v>
      </c>
      <c r="E3" s="249"/>
      <c r="F3" s="249"/>
      <c r="G3" s="249"/>
      <c r="H3" s="249"/>
      <c r="J3" s="1379" t="s">
        <v>1005</v>
      </c>
      <c r="K3" s="1380"/>
      <c r="L3" s="1380"/>
      <c r="M3" s="1380"/>
      <c r="N3" s="1380"/>
      <c r="O3" s="1380"/>
      <c r="P3" s="1380" t="s">
        <v>46</v>
      </c>
      <c r="Q3" s="1381"/>
      <c r="R3" s="1381"/>
      <c r="S3" s="1381"/>
      <c r="T3" s="1381"/>
      <c r="U3" s="1382"/>
    </row>
    <row r="4" spans="2:21" s="246" customFormat="1" ht="18.75">
      <c r="B4" s="110"/>
      <c r="C4" s="110"/>
      <c r="D4" s="110" t="s">
        <v>1717</v>
      </c>
      <c r="E4" s="110"/>
      <c r="F4" s="259"/>
      <c r="G4" s="259"/>
      <c r="H4" s="259"/>
      <c r="J4" s="1383" t="s">
        <v>6966</v>
      </c>
      <c r="K4" s="1384"/>
      <c r="L4" s="1384"/>
      <c r="M4" s="1384"/>
      <c r="N4" s="1384"/>
      <c r="O4" s="1384"/>
      <c r="P4" s="1384" t="s">
        <v>1006</v>
      </c>
      <c r="Q4" s="1385"/>
      <c r="R4" s="1385"/>
      <c r="S4" s="1385"/>
      <c r="T4" s="1385"/>
      <c r="U4" s="1386"/>
    </row>
    <row r="5" spans="2:21" ht="14.25" customHeight="1">
      <c r="B5" s="37"/>
      <c r="C5" s="37"/>
      <c r="D5" s="37"/>
      <c r="E5" s="37"/>
      <c r="F5" s="37"/>
      <c r="G5" s="37"/>
      <c r="H5" s="4"/>
    </row>
    <row r="6" spans="2:21" ht="18.75" customHeight="1">
      <c r="B6" s="111" t="s">
        <v>1443</v>
      </c>
      <c r="C6" s="111"/>
      <c r="D6" s="111"/>
      <c r="E6" s="111"/>
      <c r="F6" s="111"/>
      <c r="G6" s="111"/>
      <c r="H6" s="111"/>
    </row>
    <row r="7" spans="2:21" ht="15">
      <c r="B7" s="4"/>
      <c r="C7" s="4"/>
      <c r="D7" s="4"/>
      <c r="E7" s="4"/>
      <c r="F7" s="4"/>
      <c r="G7" s="4"/>
      <c r="H7" s="4"/>
    </row>
    <row r="8" spans="2:21" s="34" customFormat="1" ht="15">
      <c r="B8" s="354" t="s">
        <v>2105</v>
      </c>
      <c r="C8" s="48"/>
      <c r="D8" s="48"/>
      <c r="E8" s="48"/>
      <c r="F8" s="48"/>
      <c r="G8" s="48"/>
      <c r="H8" s="48"/>
      <c r="I8" s="4"/>
    </row>
    <row r="9" spans="2:21" s="34" customFormat="1" ht="15">
      <c r="D9" s="4"/>
      <c r="E9" s="345"/>
      <c r="F9" s="4"/>
      <c r="G9" s="4"/>
      <c r="H9" s="4"/>
      <c r="I9" s="4"/>
    </row>
    <row r="10" spans="2:21" ht="15">
      <c r="B10" s="4"/>
      <c r="C10" s="4"/>
      <c r="D10" s="4"/>
      <c r="E10" s="4"/>
      <c r="F10" s="1684" t="s">
        <v>1442</v>
      </c>
      <c r="G10" s="1685"/>
      <c r="H10" s="1685"/>
    </row>
    <row r="11" spans="2:21" ht="30">
      <c r="B11" s="4"/>
      <c r="C11" s="4"/>
      <c r="D11" s="4"/>
      <c r="E11" s="4"/>
      <c r="F11" s="951" t="s">
        <v>1439</v>
      </c>
      <c r="G11" s="952" t="s">
        <v>1440</v>
      </c>
      <c r="H11" s="950" t="s">
        <v>2103</v>
      </c>
    </row>
    <row r="12" spans="2:21" ht="15" customHeight="1">
      <c r="B12" s="4"/>
      <c r="C12" s="4"/>
      <c r="D12" s="955" t="s">
        <v>0</v>
      </c>
      <c r="E12" s="956"/>
      <c r="F12" s="1267">
        <v>0</v>
      </c>
      <c r="G12" s="1268">
        <v>0</v>
      </c>
      <c r="H12" s="1269">
        <v>0</v>
      </c>
    </row>
    <row r="13" spans="2:21" ht="15">
      <c r="B13" s="4"/>
      <c r="C13" s="4"/>
      <c r="D13" s="957" t="s">
        <v>1399</v>
      </c>
      <c r="E13" s="38"/>
      <c r="F13" s="1270">
        <v>345407</v>
      </c>
      <c r="G13" s="1271">
        <v>347565</v>
      </c>
      <c r="H13" s="1272">
        <v>346486</v>
      </c>
    </row>
    <row r="14" spans="2:21" ht="15">
      <c r="B14" s="4"/>
      <c r="C14" s="4"/>
      <c r="D14" s="957" t="s">
        <v>1</v>
      </c>
      <c r="E14" s="38"/>
      <c r="F14" s="1270">
        <v>34611</v>
      </c>
      <c r="G14" s="1271">
        <v>38213</v>
      </c>
      <c r="H14" s="1272">
        <v>36412</v>
      </c>
    </row>
    <row r="15" spans="2:21" ht="15">
      <c r="B15" s="4"/>
      <c r="C15" s="4"/>
      <c r="D15" s="957" t="s">
        <v>2</v>
      </c>
      <c r="E15" s="38"/>
      <c r="F15" s="1270">
        <v>0</v>
      </c>
      <c r="G15" s="1271">
        <v>0</v>
      </c>
      <c r="H15" s="1272">
        <v>0</v>
      </c>
    </row>
    <row r="16" spans="2:21" ht="15">
      <c r="B16" s="4"/>
      <c r="C16" s="4"/>
      <c r="D16" s="1536" t="s">
        <v>2104</v>
      </c>
      <c r="E16" s="1537"/>
      <c r="F16" s="1538">
        <v>380018</v>
      </c>
      <c r="G16" s="1539">
        <v>385778</v>
      </c>
      <c r="H16" s="1540">
        <v>382898</v>
      </c>
    </row>
    <row r="17" spans="2:9" ht="15">
      <c r="B17" s="4"/>
      <c r="C17" s="4"/>
      <c r="D17" s="4"/>
      <c r="E17" s="4"/>
      <c r="F17" s="4"/>
      <c r="G17" s="4"/>
      <c r="H17" s="4"/>
    </row>
    <row r="18" spans="2:9" s="34" customFormat="1" ht="15">
      <c r="D18" s="4"/>
      <c r="E18" s="345"/>
      <c r="F18" s="4"/>
      <c r="G18" s="4"/>
      <c r="H18" s="4"/>
      <c r="I18" s="4"/>
    </row>
    <row r="19" spans="2:9" s="34" customFormat="1" ht="15">
      <c r="D19" s="4"/>
      <c r="E19" s="345"/>
      <c r="F19" s="4"/>
      <c r="G19" s="4"/>
      <c r="H19" s="4"/>
      <c r="I19" s="4"/>
    </row>
    <row r="20" spans="2:9" ht="15" customHeight="1">
      <c r="D20" s="4"/>
      <c r="E20" s="345"/>
      <c r="F20" s="4"/>
      <c r="G20" s="4"/>
      <c r="H20" s="4"/>
    </row>
    <row r="21" spans="2:9" ht="15" customHeight="1">
      <c r="D21" s="4"/>
      <c r="E21" s="345"/>
      <c r="F21" s="4"/>
      <c r="G21" s="4"/>
      <c r="H21" s="4"/>
    </row>
    <row r="22" spans="2:9" ht="15" customHeight="1">
      <c r="D22" s="4"/>
      <c r="E22" s="345"/>
      <c r="F22" s="4"/>
      <c r="G22" s="4"/>
      <c r="H22" s="4"/>
    </row>
    <row r="23" spans="2:9" ht="15" customHeight="1">
      <c r="D23" s="4"/>
      <c r="E23" s="345"/>
      <c r="F23" s="4"/>
      <c r="G23" s="4"/>
      <c r="H23" s="4"/>
    </row>
    <row r="24" spans="2:9" ht="15" customHeight="1">
      <c r="D24" s="4"/>
      <c r="E24" s="345"/>
      <c r="F24" s="4"/>
      <c r="G24" s="4"/>
      <c r="H24" s="4"/>
    </row>
    <row r="25" spans="2:9" ht="15" customHeight="1">
      <c r="D25" s="4"/>
      <c r="E25" s="345"/>
      <c r="F25" s="4"/>
      <c r="G25" s="4"/>
      <c r="H25" s="4"/>
    </row>
    <row r="26" spans="2:9" ht="15" customHeight="1">
      <c r="D26" s="4"/>
      <c r="E26" s="345"/>
      <c r="F26" s="4"/>
      <c r="G26" s="4"/>
      <c r="H26" s="4"/>
    </row>
    <row r="27" spans="2:9" ht="15" customHeight="1">
      <c r="D27" s="4"/>
      <c r="E27" s="345"/>
      <c r="F27" s="4"/>
      <c r="G27" s="4"/>
      <c r="H27" s="4"/>
    </row>
    <row r="28" spans="2:9" ht="15" customHeight="1">
      <c r="D28" s="4"/>
      <c r="E28" s="345"/>
      <c r="F28" s="4"/>
      <c r="G28" s="4"/>
      <c r="H28" s="4"/>
    </row>
    <row r="29" spans="2:9" ht="15" customHeight="1">
      <c r="D29" s="4"/>
      <c r="E29" s="345"/>
      <c r="F29" s="4"/>
      <c r="G29" s="4"/>
      <c r="H29" s="4"/>
    </row>
    <row r="30" spans="2:9" ht="15" customHeight="1">
      <c r="D30" s="4"/>
      <c r="E30" s="345"/>
      <c r="F30" s="4"/>
      <c r="G30" s="4"/>
      <c r="H30" s="4"/>
    </row>
    <row r="31" spans="2:9" ht="15" customHeight="1">
      <c r="D31" s="4"/>
      <c r="E31" s="345"/>
      <c r="F31" s="4"/>
      <c r="G31" s="4"/>
      <c r="H31" s="4"/>
    </row>
    <row r="32" spans="2:9" ht="15" customHeight="1">
      <c r="D32" s="4"/>
      <c r="E32" s="345"/>
      <c r="F32" s="4"/>
      <c r="G32" s="4"/>
      <c r="H32" s="4"/>
    </row>
    <row r="33" spans="4:8" ht="15" customHeight="1">
      <c r="D33" s="4"/>
      <c r="E33" s="345"/>
      <c r="F33" s="4"/>
      <c r="G33" s="4"/>
      <c r="H33" s="4"/>
    </row>
    <row r="34" spans="4:8" ht="15" customHeight="1">
      <c r="D34" s="4"/>
      <c r="E34" s="345"/>
      <c r="F34" s="4"/>
      <c r="G34" s="4"/>
      <c r="H34" s="4"/>
    </row>
    <row r="35" spans="4:8" ht="15" customHeight="1">
      <c r="D35" s="4"/>
      <c r="E35" s="345"/>
      <c r="F35" s="4"/>
      <c r="G35" s="4"/>
      <c r="H35" s="4"/>
    </row>
    <row r="36" spans="4:8" ht="15" customHeight="1">
      <c r="D36" s="4"/>
      <c r="E36" s="345"/>
      <c r="F36" s="4"/>
      <c r="G36" s="4"/>
      <c r="H36" s="4"/>
    </row>
    <row r="37" spans="4:8" ht="15" customHeight="1">
      <c r="D37" s="4"/>
      <c r="E37" s="345"/>
      <c r="F37" s="4"/>
      <c r="G37" s="4"/>
      <c r="H37" s="4"/>
    </row>
    <row r="38" spans="4:8" ht="15" customHeight="1">
      <c r="D38" s="4"/>
      <c r="E38" s="345"/>
      <c r="F38" s="4"/>
      <c r="G38" s="4"/>
      <c r="H38" s="4"/>
    </row>
    <row r="39" spans="4:8" ht="15" customHeight="1">
      <c r="D39" s="4"/>
      <c r="E39" s="345"/>
      <c r="F39" s="4"/>
      <c r="G39" s="4"/>
      <c r="H39" s="4"/>
    </row>
    <row r="40" spans="4:8" ht="15" customHeight="1">
      <c r="D40" s="4"/>
      <c r="E40" s="345"/>
      <c r="F40" s="4"/>
      <c r="G40" s="4"/>
      <c r="H40" s="4"/>
    </row>
    <row r="41" spans="4:8" ht="15" customHeight="1">
      <c r="D41" s="4"/>
      <c r="E41" s="345"/>
      <c r="F41" s="4"/>
      <c r="G41" s="4"/>
      <c r="H41" s="4"/>
    </row>
    <row r="42" spans="4:8" ht="15" customHeight="1">
      <c r="D42" s="4"/>
      <c r="E42" s="345"/>
      <c r="F42" s="4"/>
      <c r="G42" s="4"/>
      <c r="H42" s="4"/>
    </row>
    <row r="43" spans="4:8" ht="15" customHeight="1">
      <c r="D43" s="4"/>
      <c r="E43" s="345"/>
      <c r="F43" s="4"/>
      <c r="G43" s="4"/>
      <c r="H43" s="4"/>
    </row>
    <row r="44" spans="4:8" ht="15" customHeight="1">
      <c r="D44" s="4"/>
      <c r="E44" s="345"/>
      <c r="F44" s="4"/>
      <c r="G44" s="4"/>
      <c r="H44" s="4"/>
    </row>
    <row r="45" spans="4:8" ht="15" customHeight="1">
      <c r="D45" s="4"/>
      <c r="E45" s="345"/>
      <c r="F45" s="4"/>
      <c r="G45" s="4"/>
      <c r="H45" s="4"/>
    </row>
    <row r="46" spans="4:8" ht="15" customHeight="1">
      <c r="D46" s="4"/>
      <c r="E46" s="345"/>
      <c r="F46" s="4"/>
      <c r="G46" s="4"/>
      <c r="H46" s="4"/>
    </row>
    <row r="47" spans="4:8" ht="15" customHeight="1">
      <c r="D47" s="4"/>
      <c r="E47" s="345"/>
      <c r="F47" s="4"/>
      <c r="G47" s="4"/>
      <c r="H47" s="4"/>
    </row>
    <row r="48" spans="4:8" ht="15" customHeight="1">
      <c r="D48" s="4"/>
      <c r="E48" s="345"/>
      <c r="F48" s="4"/>
      <c r="G48" s="4"/>
      <c r="H48" s="4"/>
    </row>
    <row r="49" spans="4:8" ht="15" customHeight="1">
      <c r="D49" s="4"/>
      <c r="E49" s="345"/>
      <c r="F49" s="4"/>
      <c r="G49" s="4"/>
      <c r="H49" s="4"/>
    </row>
    <row r="50" spans="4:8" ht="15" customHeight="1">
      <c r="D50" s="4"/>
      <c r="E50" s="345"/>
      <c r="F50" s="4"/>
      <c r="G50" s="4"/>
      <c r="H50" s="4"/>
    </row>
    <row r="51" spans="4:8" ht="15" customHeight="1">
      <c r="D51" s="4"/>
      <c r="E51" s="345"/>
      <c r="F51" s="4"/>
      <c r="G51" s="4"/>
      <c r="H51" s="4"/>
    </row>
    <row r="52" spans="4:8" ht="15" customHeight="1">
      <c r="D52" s="4"/>
      <c r="E52" s="345"/>
      <c r="F52" s="4"/>
      <c r="G52" s="4"/>
      <c r="H52" s="4"/>
    </row>
    <row r="53" spans="4:8" ht="15" customHeight="1">
      <c r="D53" s="4"/>
      <c r="E53" s="345"/>
      <c r="F53" s="4"/>
      <c r="G53" s="4"/>
      <c r="H53" s="4"/>
    </row>
    <row r="54" spans="4:8" ht="15" customHeight="1">
      <c r="D54" s="4"/>
      <c r="E54" s="345"/>
      <c r="F54" s="4"/>
      <c r="G54" s="4"/>
      <c r="H54" s="4"/>
    </row>
    <row r="55" spans="4:8" ht="15" customHeight="1">
      <c r="D55" s="4"/>
      <c r="E55" s="345"/>
      <c r="F55" s="4"/>
      <c r="G55" s="4"/>
      <c r="H55" s="4"/>
    </row>
    <row r="56" spans="4:8" ht="15" customHeight="1">
      <c r="D56" s="4"/>
      <c r="E56" s="345"/>
      <c r="F56" s="4"/>
      <c r="G56" s="4"/>
      <c r="H56" s="4"/>
    </row>
    <row r="57" spans="4:8" ht="15" customHeight="1">
      <c r="D57" s="4"/>
      <c r="E57" s="345"/>
      <c r="F57" s="4"/>
      <c r="G57" s="4"/>
      <c r="H57" s="4"/>
    </row>
    <row r="58" spans="4:8" ht="15" customHeight="1">
      <c r="D58" s="4"/>
      <c r="E58" s="345"/>
      <c r="F58" s="4"/>
      <c r="G58" s="4"/>
      <c r="H58" s="4"/>
    </row>
    <row r="59" spans="4:8" ht="15" customHeight="1">
      <c r="D59" s="4"/>
      <c r="E59" s="345"/>
      <c r="F59" s="4"/>
      <c r="G59" s="4"/>
      <c r="H59" s="4"/>
    </row>
    <row r="60" spans="4:8" ht="15" customHeight="1">
      <c r="D60" s="4"/>
      <c r="E60" s="345"/>
      <c r="F60" s="4"/>
      <c r="G60" s="4"/>
      <c r="H60" s="4"/>
    </row>
    <row r="61" spans="4:8" ht="15" customHeight="1">
      <c r="D61" s="4"/>
      <c r="E61" s="345"/>
      <c r="F61" s="4"/>
      <c r="G61" s="4"/>
      <c r="H61" s="4"/>
    </row>
    <row r="62" spans="4:8" ht="15" customHeight="1">
      <c r="D62" s="4"/>
      <c r="E62" s="345"/>
      <c r="F62" s="4"/>
      <c r="G62" s="4"/>
      <c r="H62" s="4"/>
    </row>
    <row r="63" spans="4:8" ht="15" customHeight="1">
      <c r="D63" s="4"/>
      <c r="E63" s="345"/>
      <c r="F63" s="4"/>
      <c r="G63" s="4"/>
      <c r="H63" s="4"/>
    </row>
    <row r="64" spans="4:8" ht="15" customHeight="1">
      <c r="D64" s="4"/>
      <c r="E64" s="345"/>
      <c r="F64" s="4"/>
      <c r="G64" s="4"/>
      <c r="H64" s="4"/>
    </row>
    <row r="65" spans="4:8" ht="15" customHeight="1">
      <c r="D65" s="4"/>
      <c r="E65" s="345"/>
      <c r="F65" s="4"/>
      <c r="G65" s="4"/>
      <c r="H65" s="4"/>
    </row>
    <row r="66" spans="4:8" ht="15" customHeight="1">
      <c r="D66" s="4"/>
      <c r="E66" s="345"/>
      <c r="F66" s="4"/>
      <c r="G66" s="4"/>
      <c r="H66" s="4"/>
    </row>
    <row r="67" spans="4:8" ht="15" customHeight="1">
      <c r="D67" s="4"/>
      <c r="E67" s="345"/>
      <c r="F67" s="4"/>
      <c r="G67" s="4"/>
      <c r="H67" s="4"/>
    </row>
    <row r="68" spans="4:8" ht="15" customHeight="1">
      <c r="D68" s="4"/>
      <c r="E68" s="345"/>
      <c r="F68" s="4"/>
      <c r="G68" s="4"/>
      <c r="H68" s="4"/>
    </row>
    <row r="69" spans="4:8" ht="15" customHeight="1">
      <c r="D69" s="4"/>
      <c r="E69" s="345"/>
      <c r="F69" s="4"/>
      <c r="G69" s="4"/>
      <c r="H69" s="4"/>
    </row>
    <row r="70" spans="4:8" ht="15" customHeight="1">
      <c r="D70" s="4"/>
      <c r="E70" s="345"/>
      <c r="F70" s="4"/>
      <c r="G70" s="4"/>
      <c r="H70" s="4"/>
    </row>
    <row r="71" spans="4:8" ht="15" customHeight="1">
      <c r="D71" s="4"/>
      <c r="E71" s="345"/>
      <c r="F71" s="4"/>
      <c r="G71" s="4"/>
      <c r="H71" s="4"/>
    </row>
    <row r="72" spans="4:8" ht="15" customHeight="1">
      <c r="D72" s="4"/>
      <c r="E72" s="345"/>
      <c r="F72" s="4"/>
      <c r="G72" s="4"/>
      <c r="H72" s="4"/>
    </row>
    <row r="73" spans="4:8" ht="15" customHeight="1">
      <c r="D73" s="4"/>
      <c r="E73" s="345"/>
      <c r="F73" s="4"/>
      <c r="G73" s="4"/>
      <c r="H73" s="4"/>
    </row>
    <row r="74" spans="4:8" ht="15" customHeight="1">
      <c r="D74" s="4"/>
      <c r="E74" s="345"/>
      <c r="F74" s="4"/>
      <c r="G74" s="4"/>
      <c r="H74" s="4"/>
    </row>
    <row r="75" spans="4:8" ht="15" customHeight="1">
      <c r="D75" s="4"/>
      <c r="E75" s="345"/>
      <c r="F75" s="4"/>
      <c r="G75" s="4"/>
      <c r="H75" s="4"/>
    </row>
    <row r="76" spans="4:8" ht="15" customHeight="1">
      <c r="D76" s="4"/>
      <c r="E76" s="345"/>
      <c r="F76" s="4"/>
      <c r="G76" s="4"/>
      <c r="H76" s="4"/>
    </row>
    <row r="77" spans="4:8" ht="15" customHeight="1">
      <c r="D77" s="4"/>
      <c r="E77" s="345"/>
      <c r="F77" s="4"/>
      <c r="G77" s="4"/>
      <c r="H77" s="4"/>
    </row>
    <row r="78" spans="4:8" ht="15" customHeight="1">
      <c r="D78" s="4"/>
      <c r="E78" s="345"/>
      <c r="F78" s="4"/>
      <c r="G78" s="4"/>
      <c r="H78" s="4"/>
    </row>
    <row r="79" spans="4:8" ht="15" customHeight="1">
      <c r="D79" s="4"/>
      <c r="E79" s="345"/>
      <c r="F79" s="4"/>
      <c r="G79" s="4"/>
      <c r="H79" s="4"/>
    </row>
    <row r="80" spans="4:8" ht="15" customHeight="1">
      <c r="D80" s="4"/>
      <c r="E80" s="345"/>
      <c r="F80" s="4"/>
      <c r="G80" s="4"/>
      <c r="H80" s="4"/>
    </row>
    <row r="81" spans="4:8" ht="15" customHeight="1">
      <c r="D81" s="4"/>
      <c r="E81" s="345"/>
      <c r="F81" s="4"/>
      <c r="G81" s="4"/>
      <c r="H81" s="4"/>
    </row>
    <row r="82" spans="4:8" ht="15" customHeight="1">
      <c r="D82" s="4"/>
      <c r="E82" s="345"/>
      <c r="F82" s="4"/>
      <c r="G82" s="4"/>
      <c r="H82" s="4"/>
    </row>
    <row r="83" spans="4:8" ht="15" customHeight="1">
      <c r="D83" s="4"/>
      <c r="E83" s="345"/>
      <c r="F83" s="4"/>
      <c r="G83" s="4"/>
      <c r="H83" s="4"/>
    </row>
    <row r="84" spans="4:8" ht="15" customHeight="1">
      <c r="D84" s="4"/>
      <c r="E84" s="345"/>
      <c r="F84" s="4"/>
      <c r="G84" s="4"/>
      <c r="H84" s="4"/>
    </row>
    <row r="85" spans="4:8" ht="15" customHeight="1">
      <c r="D85" s="4"/>
      <c r="E85" s="345"/>
      <c r="F85" s="4"/>
      <c r="G85" s="4"/>
      <c r="H85" s="4"/>
    </row>
    <row r="86" spans="4:8" ht="15" customHeight="1">
      <c r="D86" s="4"/>
      <c r="E86" s="345"/>
      <c r="F86" s="4"/>
      <c r="G86" s="4"/>
      <c r="H86" s="4"/>
    </row>
    <row r="87" spans="4:8" ht="15" customHeight="1">
      <c r="D87" s="4"/>
      <c r="E87" s="345"/>
      <c r="F87" s="4"/>
      <c r="G87" s="4"/>
      <c r="H87" s="4"/>
    </row>
    <row r="88" spans="4:8" ht="15" customHeight="1">
      <c r="D88" s="4"/>
      <c r="E88" s="345"/>
      <c r="F88" s="4"/>
      <c r="G88" s="4"/>
      <c r="H88" s="4"/>
    </row>
    <row r="89" spans="4:8" ht="15" customHeight="1">
      <c r="D89" s="4"/>
      <c r="E89" s="345"/>
      <c r="F89" s="4"/>
      <c r="G89" s="4"/>
      <c r="H89" s="4"/>
    </row>
    <row r="90" spans="4:8" ht="15" customHeight="1">
      <c r="D90" s="4"/>
      <c r="E90" s="345"/>
      <c r="F90" s="4"/>
      <c r="G90" s="4"/>
      <c r="H90" s="4"/>
    </row>
    <row r="91" spans="4:8" ht="15" customHeight="1">
      <c r="D91" s="4"/>
      <c r="E91" s="345"/>
      <c r="F91" s="4"/>
      <c r="G91" s="4"/>
      <c r="H91" s="4"/>
    </row>
    <row r="92" spans="4:8" ht="15" customHeight="1">
      <c r="D92" s="4"/>
      <c r="E92" s="345"/>
      <c r="F92" s="4"/>
      <c r="G92" s="4"/>
      <c r="H92" s="4"/>
    </row>
    <row r="93" spans="4:8" ht="15" customHeight="1">
      <c r="D93" s="4"/>
      <c r="E93" s="345"/>
      <c r="F93" s="4"/>
      <c r="G93" s="4"/>
      <c r="H93" s="4"/>
    </row>
    <row r="94" spans="4:8" ht="15" customHeight="1">
      <c r="D94" s="4"/>
      <c r="E94" s="345"/>
      <c r="F94" s="4"/>
      <c r="G94" s="4"/>
      <c r="H94" s="4"/>
    </row>
    <row r="95" spans="4:8" ht="15" customHeight="1">
      <c r="D95" s="4"/>
      <c r="E95" s="345"/>
      <c r="F95" s="4"/>
      <c r="G95" s="4"/>
      <c r="H95" s="4"/>
    </row>
    <row r="96" spans="4:8" ht="15" customHeight="1">
      <c r="D96" s="4"/>
      <c r="E96" s="345"/>
      <c r="F96" s="4"/>
      <c r="G96" s="4"/>
      <c r="H96" s="4"/>
    </row>
    <row r="97" spans="4:8" ht="15" customHeight="1">
      <c r="D97" s="4"/>
      <c r="E97" s="345"/>
      <c r="F97" s="4"/>
      <c r="G97" s="4"/>
      <c r="H97" s="4"/>
    </row>
    <row r="98" spans="4:8" ht="15" customHeight="1">
      <c r="D98" s="4"/>
      <c r="E98" s="345"/>
      <c r="F98" s="4"/>
      <c r="G98" s="4"/>
      <c r="H98" s="4"/>
    </row>
    <row r="99" spans="4:8" ht="15" customHeight="1">
      <c r="D99" s="4"/>
      <c r="E99" s="345"/>
      <c r="F99" s="4"/>
      <c r="G99" s="4"/>
      <c r="H99" s="4"/>
    </row>
    <row r="100" spans="4:8" ht="15" customHeight="1">
      <c r="D100" s="4"/>
      <c r="E100" s="345"/>
      <c r="F100" s="4"/>
      <c r="G100" s="4"/>
      <c r="H100" s="4"/>
    </row>
    <row r="101" spans="4:8" ht="15" customHeight="1">
      <c r="D101" s="4"/>
      <c r="E101" s="345"/>
      <c r="F101" s="4"/>
      <c r="G101" s="4"/>
      <c r="H101" s="4"/>
    </row>
    <row r="102" spans="4:8" ht="15" customHeight="1">
      <c r="D102" s="4"/>
      <c r="E102" s="345"/>
      <c r="F102" s="4"/>
      <c r="G102" s="4"/>
      <c r="H102" s="4"/>
    </row>
    <row r="103" spans="4:8" ht="15" customHeight="1">
      <c r="D103" s="4"/>
      <c r="E103" s="345"/>
      <c r="F103" s="4"/>
      <c r="G103" s="4"/>
      <c r="H103" s="4"/>
    </row>
    <row r="104" spans="4:8" ht="15" customHeight="1">
      <c r="D104" s="4"/>
      <c r="E104" s="345"/>
      <c r="F104" s="4"/>
      <c r="G104" s="4"/>
      <c r="H104" s="4"/>
    </row>
    <row r="105" spans="4:8" ht="15" customHeight="1">
      <c r="D105" s="4"/>
      <c r="E105" s="345"/>
      <c r="F105" s="4"/>
      <c r="G105" s="4"/>
      <c r="H105" s="4"/>
    </row>
    <row r="106" spans="4:8" ht="15" customHeight="1">
      <c r="D106" s="4"/>
      <c r="E106" s="345"/>
      <c r="F106" s="4"/>
      <c r="G106" s="4"/>
      <c r="H106" s="4"/>
    </row>
    <row r="107" spans="4:8" ht="15" customHeight="1">
      <c r="D107" s="4"/>
      <c r="E107" s="345"/>
      <c r="F107" s="4"/>
      <c r="G107" s="4"/>
      <c r="H107" s="4"/>
    </row>
    <row r="108" spans="4:8" ht="15" customHeight="1">
      <c r="D108" s="4"/>
      <c r="E108" s="345"/>
      <c r="F108" s="4"/>
      <c r="G108" s="4"/>
      <c r="H108" s="4"/>
    </row>
    <row r="109" spans="4:8" ht="15" customHeight="1">
      <c r="D109" s="4"/>
      <c r="E109" s="345"/>
      <c r="F109" s="4"/>
      <c r="G109" s="4"/>
      <c r="H109" s="4"/>
    </row>
    <row r="110" spans="4:8" ht="15" customHeight="1">
      <c r="D110" s="4"/>
      <c r="E110" s="345"/>
      <c r="F110" s="4"/>
      <c r="G110" s="4"/>
      <c r="H110" s="4"/>
    </row>
    <row r="111" spans="4:8" ht="15" customHeight="1">
      <c r="D111" s="4"/>
      <c r="E111" s="345"/>
      <c r="F111" s="4"/>
      <c r="G111" s="4"/>
      <c r="H111" s="4"/>
    </row>
    <row r="112" spans="4:8" ht="15" customHeight="1">
      <c r="D112" s="4"/>
      <c r="E112" s="345"/>
      <c r="F112" s="4"/>
      <c r="G112" s="4"/>
      <c r="H112" s="4"/>
    </row>
    <row r="113" spans="4:8" ht="15" customHeight="1">
      <c r="D113" s="4"/>
      <c r="E113" s="345"/>
      <c r="F113" s="4"/>
      <c r="G113" s="4"/>
      <c r="H113" s="4"/>
    </row>
    <row r="114" spans="4:8" ht="15" customHeight="1">
      <c r="D114" s="4"/>
      <c r="E114" s="345"/>
      <c r="F114" s="4"/>
      <c r="G114" s="4"/>
      <c r="H114" s="4"/>
    </row>
    <row r="115" spans="4:8" ht="15" customHeight="1">
      <c r="D115" s="4"/>
      <c r="E115" s="345"/>
      <c r="F115" s="4"/>
      <c r="G115" s="4"/>
      <c r="H115" s="4"/>
    </row>
    <row r="116" spans="4:8" ht="15" customHeight="1">
      <c r="D116" s="4"/>
      <c r="E116" s="345"/>
      <c r="F116" s="4"/>
      <c r="G116" s="4"/>
      <c r="H116" s="4"/>
    </row>
    <row r="117" spans="4:8" ht="15" customHeight="1">
      <c r="D117" s="4"/>
      <c r="E117" s="345"/>
      <c r="F117" s="4"/>
      <c r="G117" s="4"/>
      <c r="H117" s="4"/>
    </row>
    <row r="118" spans="4:8" ht="15" customHeight="1">
      <c r="D118" s="4"/>
      <c r="E118" s="345"/>
      <c r="F118" s="4"/>
      <c r="G118" s="4"/>
      <c r="H118" s="4"/>
    </row>
    <row r="119" spans="4:8" ht="15" customHeight="1">
      <c r="D119" s="4"/>
      <c r="E119" s="345"/>
      <c r="F119" s="4"/>
      <c r="G119" s="4"/>
      <c r="H119" s="4"/>
    </row>
    <row r="120" spans="4:8" ht="15" customHeight="1">
      <c r="D120" s="4"/>
      <c r="E120" s="345"/>
      <c r="F120" s="4"/>
      <c r="G120" s="4"/>
      <c r="H120" s="4"/>
    </row>
    <row r="121" spans="4:8" ht="15" customHeight="1">
      <c r="D121" s="4"/>
      <c r="E121" s="345"/>
      <c r="F121" s="4"/>
      <c r="G121" s="4"/>
      <c r="H121" s="4"/>
    </row>
    <row r="122" spans="4:8" ht="15" customHeight="1">
      <c r="D122" s="4"/>
      <c r="E122" s="345"/>
      <c r="F122" s="4"/>
      <c r="G122" s="4"/>
      <c r="H122" s="4"/>
    </row>
    <row r="123" spans="4:8" ht="15" customHeight="1">
      <c r="D123" s="4"/>
      <c r="E123" s="345"/>
      <c r="F123" s="4"/>
      <c r="G123" s="4"/>
      <c r="H123" s="4"/>
    </row>
    <row r="124" spans="4:8" ht="15" customHeight="1">
      <c r="D124" s="4"/>
      <c r="E124" s="345"/>
      <c r="F124" s="4"/>
      <c r="G124" s="4"/>
      <c r="H124" s="4"/>
    </row>
    <row r="125" spans="4:8" ht="15" customHeight="1">
      <c r="D125" s="4"/>
      <c r="E125" s="345"/>
      <c r="F125" s="4"/>
      <c r="G125" s="4"/>
      <c r="H125" s="4"/>
    </row>
    <row r="126" spans="4:8" ht="15" customHeight="1">
      <c r="D126" s="4"/>
      <c r="E126" s="345"/>
      <c r="F126" s="4"/>
      <c r="G126" s="4"/>
      <c r="H126" s="4"/>
    </row>
    <row r="127" spans="4:8" ht="15" customHeight="1">
      <c r="D127" s="4"/>
      <c r="E127" s="345"/>
      <c r="F127" s="4"/>
      <c r="G127" s="4"/>
      <c r="H127" s="4"/>
    </row>
    <row r="128" spans="4:8" ht="15" customHeight="1">
      <c r="D128" s="4"/>
      <c r="E128" s="345"/>
      <c r="F128" s="4"/>
      <c r="G128" s="4"/>
      <c r="H128" s="4"/>
    </row>
    <row r="129" spans="4:8" ht="15" customHeight="1">
      <c r="D129" s="4"/>
      <c r="E129" s="345"/>
      <c r="F129" s="4"/>
      <c r="G129" s="4"/>
      <c r="H129" s="4"/>
    </row>
    <row r="130" spans="4:8" ht="15" customHeight="1">
      <c r="D130" s="4"/>
      <c r="E130" s="345"/>
      <c r="F130" s="4"/>
      <c r="G130" s="4"/>
      <c r="H130" s="4"/>
    </row>
    <row r="131" spans="4:8" ht="15" customHeight="1">
      <c r="D131" s="4"/>
      <c r="E131" s="345"/>
      <c r="F131" s="4"/>
      <c r="G131" s="4"/>
      <c r="H131" s="4"/>
    </row>
    <row r="132" spans="4:8" ht="15" customHeight="1">
      <c r="D132" s="4"/>
      <c r="E132" s="345"/>
      <c r="F132" s="4"/>
      <c r="G132" s="4"/>
      <c r="H132" s="4"/>
    </row>
    <row r="133" spans="4:8" ht="15" customHeight="1">
      <c r="D133" s="4"/>
      <c r="E133" s="345"/>
      <c r="F133" s="4"/>
      <c r="G133" s="4"/>
      <c r="H133" s="4"/>
    </row>
    <row r="134" spans="4:8" ht="15" customHeight="1">
      <c r="D134" s="4"/>
      <c r="E134" s="345"/>
      <c r="F134" s="4"/>
      <c r="G134" s="4"/>
      <c r="H134" s="4"/>
    </row>
    <row r="135" spans="4:8" ht="15" customHeight="1">
      <c r="D135" s="4"/>
      <c r="E135" s="345"/>
      <c r="F135" s="4"/>
      <c r="G135" s="4"/>
      <c r="H135" s="4"/>
    </row>
    <row r="136" spans="4:8" ht="15" customHeight="1">
      <c r="D136" s="4"/>
      <c r="E136" s="345"/>
      <c r="F136" s="4"/>
      <c r="G136" s="4"/>
      <c r="H136" s="4"/>
    </row>
    <row r="137" spans="4:8" ht="15" customHeight="1">
      <c r="D137" s="4"/>
      <c r="E137" s="345"/>
      <c r="F137" s="4"/>
      <c r="G137" s="4"/>
      <c r="H137" s="4"/>
    </row>
    <row r="138" spans="4:8" ht="15" customHeight="1">
      <c r="D138" s="4"/>
      <c r="E138" s="345"/>
      <c r="F138" s="4"/>
      <c r="G138" s="4"/>
      <c r="H138" s="4"/>
    </row>
    <row r="139" spans="4:8" ht="15" customHeight="1">
      <c r="D139" s="4"/>
      <c r="E139" s="345"/>
      <c r="F139" s="4"/>
      <c r="G139" s="4"/>
      <c r="H139" s="4"/>
    </row>
    <row r="140" spans="4:8" ht="15" customHeight="1">
      <c r="D140" s="4"/>
      <c r="E140" s="345"/>
      <c r="F140" s="4"/>
      <c r="G140" s="4"/>
      <c r="H140" s="4"/>
    </row>
    <row r="141" spans="4:8" ht="15" customHeight="1">
      <c r="D141" s="4"/>
      <c r="E141" s="345"/>
      <c r="F141" s="4"/>
      <c r="G141" s="4"/>
      <c r="H141" s="4"/>
    </row>
    <row r="142" spans="4:8" ht="15" customHeight="1">
      <c r="D142" s="4"/>
      <c r="E142" s="345"/>
      <c r="F142" s="4"/>
      <c r="G142" s="4"/>
      <c r="H142" s="4"/>
    </row>
    <row r="143" spans="4:8" ht="15" customHeight="1">
      <c r="D143" s="4"/>
      <c r="E143" s="345"/>
      <c r="F143" s="4"/>
      <c r="G143" s="4"/>
      <c r="H143" s="4"/>
    </row>
    <row r="144" spans="4:8" ht="15" customHeight="1">
      <c r="D144" s="4"/>
      <c r="E144" s="345"/>
      <c r="F144" s="4"/>
      <c r="G144" s="4"/>
      <c r="H144" s="4"/>
    </row>
    <row r="145" spans="4:8" ht="15" customHeight="1">
      <c r="D145" s="4"/>
      <c r="E145" s="345"/>
      <c r="F145" s="4"/>
      <c r="G145" s="4"/>
      <c r="H145" s="4"/>
    </row>
    <row r="146" spans="4:8" ht="15" customHeight="1">
      <c r="D146" s="4"/>
      <c r="E146" s="345"/>
      <c r="F146" s="4"/>
      <c r="G146" s="4"/>
      <c r="H146" s="4"/>
    </row>
    <row r="147" spans="4:8" ht="15" customHeight="1">
      <c r="D147" s="4"/>
      <c r="E147" s="345"/>
      <c r="F147" s="4"/>
      <c r="G147" s="4"/>
      <c r="H147" s="4"/>
    </row>
    <row r="148" spans="4:8" ht="15" customHeight="1">
      <c r="D148" s="4"/>
      <c r="E148" s="345"/>
      <c r="F148" s="4"/>
      <c r="G148" s="4"/>
      <c r="H148" s="4"/>
    </row>
    <row r="149" spans="4:8" ht="15" customHeight="1">
      <c r="D149" s="4"/>
      <c r="E149" s="345"/>
      <c r="F149" s="4"/>
      <c r="G149" s="4"/>
      <c r="H149" s="4"/>
    </row>
    <row r="150" spans="4:8" ht="15" customHeight="1">
      <c r="D150" s="4"/>
      <c r="E150" s="345"/>
      <c r="F150" s="4"/>
      <c r="G150" s="4"/>
      <c r="H150" s="4"/>
    </row>
    <row r="151" spans="4:8" ht="15" customHeight="1">
      <c r="D151" s="4"/>
      <c r="E151" s="345"/>
      <c r="F151" s="4"/>
      <c r="G151" s="4"/>
      <c r="H151" s="4"/>
    </row>
    <row r="152" spans="4:8" ht="15" customHeight="1">
      <c r="D152" s="4"/>
      <c r="E152" s="345"/>
      <c r="F152" s="4"/>
      <c r="G152" s="4"/>
      <c r="H152" s="4"/>
    </row>
    <row r="153" spans="4:8" ht="15" customHeight="1">
      <c r="D153" s="4"/>
      <c r="E153" s="345"/>
      <c r="F153" s="4"/>
      <c r="G153" s="4"/>
      <c r="H153" s="4"/>
    </row>
    <row r="154" spans="4:8" ht="15" customHeight="1">
      <c r="D154" s="4"/>
      <c r="E154" s="345"/>
      <c r="F154" s="4"/>
      <c r="G154" s="4"/>
      <c r="H154" s="4"/>
    </row>
    <row r="155" spans="4:8" ht="15" customHeight="1">
      <c r="D155" s="4"/>
      <c r="E155" s="345"/>
      <c r="F155" s="4"/>
      <c r="G155" s="4"/>
      <c r="H155" s="4"/>
    </row>
    <row r="156" spans="4:8" ht="15" customHeight="1">
      <c r="D156" s="4"/>
      <c r="E156" s="345"/>
      <c r="F156" s="4"/>
      <c r="G156" s="4"/>
      <c r="H156" s="4"/>
    </row>
    <row r="157" spans="4:8" ht="15" customHeight="1">
      <c r="D157" s="4"/>
      <c r="E157" s="345"/>
      <c r="F157" s="4"/>
      <c r="G157" s="4"/>
      <c r="H157" s="4"/>
    </row>
    <row r="158" spans="4:8" ht="15" customHeight="1">
      <c r="D158" s="4"/>
      <c r="E158" s="345"/>
      <c r="F158" s="4"/>
      <c r="G158" s="4"/>
      <c r="H158" s="4"/>
    </row>
    <row r="159" spans="4:8" ht="15" customHeight="1">
      <c r="D159" s="4"/>
      <c r="E159" s="345"/>
      <c r="F159" s="4"/>
      <c r="G159" s="4"/>
      <c r="H159" s="4"/>
    </row>
    <row r="160" spans="4:8" ht="15" customHeight="1">
      <c r="D160" s="4"/>
      <c r="E160" s="345"/>
      <c r="F160" s="4"/>
      <c r="G160" s="4"/>
      <c r="H160" s="4"/>
    </row>
    <row r="161" spans="4:8" ht="15" customHeight="1">
      <c r="D161" s="4"/>
      <c r="E161" s="345"/>
      <c r="F161" s="4"/>
      <c r="G161" s="4"/>
      <c r="H161" s="4"/>
    </row>
    <row r="162" spans="4:8" ht="15" customHeight="1">
      <c r="D162" s="4"/>
      <c r="E162" s="345"/>
      <c r="F162" s="4"/>
      <c r="G162" s="4"/>
      <c r="H162" s="4"/>
    </row>
    <row r="163" spans="4:8" ht="15" customHeight="1">
      <c r="D163" s="4"/>
      <c r="E163" s="345"/>
      <c r="F163" s="4"/>
      <c r="G163" s="4"/>
      <c r="H163" s="4"/>
    </row>
    <row r="164" spans="4:8" ht="15" customHeight="1">
      <c r="D164" s="4"/>
      <c r="E164" s="345"/>
      <c r="F164" s="4"/>
      <c r="G164" s="4"/>
      <c r="H164" s="4"/>
    </row>
    <row r="165" spans="4:8" ht="15" customHeight="1">
      <c r="D165" s="4"/>
      <c r="E165" s="345"/>
      <c r="F165" s="4"/>
      <c r="G165" s="4"/>
      <c r="H165" s="4"/>
    </row>
    <row r="166" spans="4:8" ht="15" customHeight="1">
      <c r="D166" s="4"/>
      <c r="E166" s="345"/>
      <c r="F166" s="4"/>
      <c r="G166" s="4"/>
      <c r="H166" s="4"/>
    </row>
    <row r="167" spans="4:8" ht="15" customHeight="1">
      <c r="D167" s="4"/>
      <c r="E167" s="345"/>
      <c r="F167" s="4"/>
      <c r="G167" s="4"/>
      <c r="H167" s="4"/>
    </row>
    <row r="168" spans="4:8" ht="15" customHeight="1">
      <c r="D168" s="4"/>
      <c r="E168" s="345"/>
      <c r="F168" s="4"/>
      <c r="G168" s="4"/>
      <c r="H168" s="4"/>
    </row>
    <row r="169" spans="4:8" ht="15" customHeight="1">
      <c r="D169" s="4"/>
      <c r="E169" s="345"/>
      <c r="F169" s="4"/>
      <c r="G169" s="4"/>
      <c r="H169" s="4"/>
    </row>
    <row r="170" spans="4:8" ht="15" customHeight="1">
      <c r="D170" s="4"/>
      <c r="E170" s="345"/>
      <c r="F170" s="4"/>
      <c r="G170" s="4"/>
      <c r="H170" s="4"/>
    </row>
    <row r="171" spans="4:8" ht="15" customHeight="1">
      <c r="D171" s="4"/>
      <c r="E171" s="345"/>
      <c r="F171" s="4"/>
      <c r="G171" s="4"/>
      <c r="H171" s="4"/>
    </row>
    <row r="172" spans="4:8" ht="15" customHeight="1">
      <c r="D172" s="4"/>
      <c r="E172" s="345"/>
      <c r="F172" s="4"/>
      <c r="G172" s="4"/>
      <c r="H172" s="4"/>
    </row>
    <row r="173" spans="4:8" ht="15" customHeight="1">
      <c r="D173" s="4"/>
      <c r="E173" s="345"/>
      <c r="F173" s="4"/>
      <c r="G173" s="4"/>
      <c r="H173" s="4"/>
    </row>
    <row r="174" spans="4:8" ht="15" customHeight="1">
      <c r="D174" s="4"/>
      <c r="E174" s="345"/>
      <c r="F174" s="4"/>
      <c r="G174" s="4"/>
      <c r="H174" s="4"/>
    </row>
    <row r="175" spans="4:8" ht="15" customHeight="1">
      <c r="D175" s="4"/>
      <c r="E175" s="345"/>
      <c r="F175" s="4"/>
      <c r="G175" s="4"/>
      <c r="H175" s="4"/>
    </row>
    <row r="176" spans="4:8" ht="15" customHeight="1">
      <c r="D176" s="4"/>
      <c r="E176" s="345"/>
      <c r="F176" s="4"/>
      <c r="G176" s="4"/>
      <c r="H176" s="4"/>
    </row>
    <row r="177" spans="4:8" ht="15" customHeight="1">
      <c r="D177" s="4"/>
      <c r="E177" s="345"/>
      <c r="F177" s="4"/>
      <c r="G177" s="4"/>
      <c r="H177" s="4"/>
    </row>
    <row r="178" spans="4:8" ht="15" customHeight="1">
      <c r="D178" s="4"/>
      <c r="E178" s="345"/>
      <c r="F178" s="4"/>
      <c r="G178" s="4"/>
      <c r="H178" s="4"/>
    </row>
    <row r="179" spans="4:8" ht="15" customHeight="1">
      <c r="D179" s="4"/>
      <c r="E179" s="345"/>
      <c r="F179" s="4"/>
      <c r="G179" s="4"/>
      <c r="H179" s="4"/>
    </row>
    <row r="180" spans="4:8" ht="15" customHeight="1">
      <c r="D180" s="4"/>
      <c r="E180" s="345"/>
      <c r="F180" s="4"/>
      <c r="G180" s="4"/>
      <c r="H180" s="4"/>
    </row>
    <row r="181" spans="4:8" ht="15" customHeight="1">
      <c r="D181" s="4"/>
      <c r="E181" s="345"/>
      <c r="F181" s="4"/>
      <c r="G181" s="4"/>
      <c r="H181" s="4"/>
    </row>
    <row r="182" spans="4:8" ht="15" customHeight="1">
      <c r="D182" s="4"/>
      <c r="E182" s="345"/>
      <c r="F182" s="4"/>
      <c r="G182" s="4"/>
      <c r="H182" s="4"/>
    </row>
    <row r="183" spans="4:8" ht="15" customHeight="1">
      <c r="D183" s="4"/>
      <c r="E183" s="345"/>
      <c r="F183" s="4"/>
      <c r="G183" s="4"/>
      <c r="H183" s="4"/>
    </row>
    <row r="184" spans="4:8" ht="15" customHeight="1">
      <c r="D184" s="4"/>
      <c r="E184" s="345"/>
      <c r="F184" s="4"/>
      <c r="G184" s="4"/>
      <c r="H184" s="4"/>
    </row>
    <row r="185" spans="4:8" ht="15" customHeight="1">
      <c r="D185" s="4"/>
      <c r="E185" s="345"/>
      <c r="F185" s="4"/>
      <c r="G185" s="4"/>
      <c r="H185" s="4"/>
    </row>
    <row r="186" spans="4:8" ht="15" customHeight="1">
      <c r="D186" s="4"/>
      <c r="E186" s="345"/>
      <c r="F186" s="4"/>
      <c r="G186" s="4"/>
      <c r="H186" s="4"/>
    </row>
    <row r="187" spans="4:8" ht="15" customHeight="1">
      <c r="D187" s="4"/>
      <c r="E187" s="345"/>
      <c r="F187" s="4"/>
      <c r="G187" s="4"/>
      <c r="H187" s="4"/>
    </row>
    <row r="188" spans="4:8" ht="15" customHeight="1">
      <c r="D188" s="4"/>
      <c r="E188" s="345"/>
      <c r="F188" s="4"/>
      <c r="G188" s="4"/>
      <c r="H188" s="4"/>
    </row>
    <row r="189" spans="4:8" ht="15" customHeight="1">
      <c r="D189" s="4"/>
      <c r="E189" s="345"/>
      <c r="F189" s="4"/>
      <c r="G189" s="4"/>
      <c r="H189" s="4"/>
    </row>
    <row r="190" spans="4:8" ht="15" customHeight="1">
      <c r="D190" s="4"/>
      <c r="E190" s="345"/>
      <c r="F190" s="4"/>
      <c r="G190" s="4"/>
      <c r="H190" s="4"/>
    </row>
    <row r="191" spans="4:8" ht="15" customHeight="1">
      <c r="D191" s="4"/>
      <c r="E191" s="345"/>
      <c r="F191" s="4"/>
      <c r="G191" s="4"/>
      <c r="H191" s="4"/>
    </row>
    <row r="192" spans="4:8" ht="15" customHeight="1">
      <c r="D192" s="4"/>
      <c r="E192" s="345"/>
      <c r="F192" s="4"/>
      <c r="G192" s="4"/>
      <c r="H192" s="4"/>
    </row>
    <row r="193" spans="4:8" ht="15" customHeight="1">
      <c r="D193" s="4"/>
      <c r="E193" s="345"/>
      <c r="F193" s="4"/>
      <c r="G193" s="4"/>
      <c r="H193" s="4"/>
    </row>
    <row r="194" spans="4:8" ht="15" customHeight="1">
      <c r="D194" s="4"/>
      <c r="E194" s="345"/>
      <c r="F194" s="4"/>
      <c r="G194" s="4"/>
      <c r="H194" s="4"/>
    </row>
    <row r="195" spans="4:8" ht="15" customHeight="1">
      <c r="D195" s="4"/>
      <c r="E195" s="345"/>
      <c r="F195" s="4"/>
      <c r="G195" s="4"/>
      <c r="H195" s="4"/>
    </row>
    <row r="196" spans="4:8" ht="15" customHeight="1">
      <c r="D196" s="4"/>
      <c r="E196" s="345"/>
      <c r="F196" s="4"/>
      <c r="G196" s="4"/>
      <c r="H196" s="4"/>
    </row>
    <row r="197" spans="4:8" ht="15" customHeight="1">
      <c r="D197" s="4"/>
      <c r="E197" s="345"/>
      <c r="F197" s="4"/>
      <c r="G197" s="4"/>
      <c r="H197" s="4"/>
    </row>
    <row r="198" spans="4:8" ht="15" customHeight="1">
      <c r="D198" s="4"/>
      <c r="E198" s="345"/>
      <c r="F198" s="4"/>
      <c r="G198" s="4"/>
      <c r="H198" s="4"/>
    </row>
    <row r="199" spans="4:8" ht="15" customHeight="1">
      <c r="D199" s="4"/>
      <c r="E199" s="345"/>
      <c r="F199" s="4"/>
      <c r="G199" s="4"/>
      <c r="H199" s="4"/>
    </row>
    <row r="200" spans="4:8" ht="15" customHeight="1">
      <c r="D200" s="4"/>
      <c r="E200" s="345"/>
      <c r="F200" s="4"/>
      <c r="G200" s="4"/>
      <c r="H200" s="4"/>
    </row>
    <row r="201" spans="4:8" ht="15" customHeight="1">
      <c r="D201" s="4"/>
      <c r="E201" s="345"/>
      <c r="F201" s="4"/>
      <c r="G201" s="4"/>
      <c r="H201" s="4"/>
    </row>
    <row r="202" spans="4:8" ht="15" customHeight="1">
      <c r="D202" s="4"/>
      <c r="E202" s="345"/>
      <c r="F202" s="4"/>
      <c r="G202" s="4"/>
      <c r="H202" s="4"/>
    </row>
    <row r="203" spans="4:8" ht="15" customHeight="1">
      <c r="D203" s="4"/>
      <c r="E203" s="345"/>
      <c r="F203" s="4"/>
      <c r="G203" s="4"/>
      <c r="H203" s="4"/>
    </row>
    <row r="204" spans="4:8" ht="15" customHeight="1">
      <c r="D204" s="4"/>
      <c r="E204" s="345"/>
      <c r="F204" s="4"/>
      <c r="G204" s="4"/>
      <c r="H204" s="4"/>
    </row>
    <row r="205" spans="4:8" ht="15" customHeight="1">
      <c r="D205" s="4"/>
      <c r="E205" s="345"/>
      <c r="F205" s="4"/>
      <c r="G205" s="4"/>
      <c r="H205" s="4"/>
    </row>
    <row r="206" spans="4:8" ht="15" customHeight="1">
      <c r="D206" s="4"/>
      <c r="E206" s="345"/>
      <c r="F206" s="4"/>
      <c r="G206" s="4"/>
      <c r="H206" s="4"/>
    </row>
    <row r="207" spans="4:8" ht="15" customHeight="1">
      <c r="D207" s="4"/>
      <c r="E207" s="345"/>
      <c r="F207" s="4"/>
      <c r="G207" s="4"/>
      <c r="H207" s="4"/>
    </row>
    <row r="208" spans="4:8" ht="15" customHeight="1">
      <c r="D208" s="4"/>
      <c r="E208" s="345"/>
      <c r="F208" s="4"/>
      <c r="G208" s="4"/>
      <c r="H208" s="4"/>
    </row>
    <row r="209" spans="4:8" ht="15" customHeight="1">
      <c r="D209" s="4"/>
      <c r="E209" s="345"/>
      <c r="F209" s="4"/>
      <c r="G209" s="4"/>
      <c r="H209" s="4"/>
    </row>
    <row r="210" spans="4:8" ht="15" customHeight="1">
      <c r="D210" s="4"/>
      <c r="E210" s="345"/>
      <c r="F210" s="4"/>
      <c r="G210" s="4"/>
      <c r="H210" s="4"/>
    </row>
    <row r="211" spans="4:8" ht="15" customHeight="1">
      <c r="D211" s="4"/>
      <c r="E211" s="345"/>
      <c r="F211" s="4"/>
      <c r="G211" s="4"/>
      <c r="H211" s="4"/>
    </row>
    <row r="212" spans="4:8" ht="15" customHeight="1">
      <c r="D212" s="4"/>
      <c r="E212" s="345"/>
      <c r="F212" s="4"/>
      <c r="G212" s="4"/>
      <c r="H212" s="4"/>
    </row>
    <row r="213" spans="4:8" ht="15" customHeight="1">
      <c r="D213" s="4"/>
      <c r="E213" s="345"/>
      <c r="F213" s="4"/>
      <c r="G213" s="4"/>
      <c r="H213" s="4"/>
    </row>
    <row r="214" spans="4:8" ht="15" customHeight="1">
      <c r="D214" s="4"/>
      <c r="E214" s="345"/>
      <c r="F214" s="4"/>
      <c r="G214" s="4"/>
      <c r="H214" s="4"/>
    </row>
    <row r="215" spans="4:8" ht="15" customHeight="1">
      <c r="D215" s="4"/>
      <c r="E215" s="345"/>
      <c r="F215" s="4"/>
      <c r="G215" s="4"/>
      <c r="H215" s="4"/>
    </row>
    <row r="216" spans="4:8" ht="15" customHeight="1">
      <c r="D216" s="4"/>
      <c r="E216" s="345"/>
      <c r="F216" s="4"/>
      <c r="G216" s="4"/>
      <c r="H216" s="4"/>
    </row>
    <row r="217" spans="4:8" ht="15" customHeight="1">
      <c r="D217" s="4"/>
      <c r="E217" s="345"/>
      <c r="F217" s="4"/>
      <c r="G217" s="4"/>
      <c r="H217" s="4"/>
    </row>
    <row r="218" spans="4:8" ht="15" customHeight="1">
      <c r="D218" s="4"/>
      <c r="E218" s="345"/>
      <c r="F218" s="4"/>
      <c r="G218" s="4"/>
      <c r="H218" s="4"/>
    </row>
    <row r="219" spans="4:8" ht="15" customHeight="1">
      <c r="D219" s="4"/>
      <c r="E219" s="345"/>
      <c r="F219" s="4"/>
      <c r="G219" s="4"/>
      <c r="H219" s="4"/>
    </row>
    <row r="220" spans="4:8" ht="15" customHeight="1">
      <c r="D220" s="4"/>
      <c r="E220" s="345"/>
      <c r="F220" s="4"/>
      <c r="G220" s="4"/>
      <c r="H220" s="4"/>
    </row>
    <row r="221" spans="4:8" ht="15" customHeight="1">
      <c r="D221" s="4"/>
      <c r="E221" s="345"/>
      <c r="F221" s="4"/>
      <c r="G221" s="4"/>
      <c r="H221" s="4"/>
    </row>
    <row r="222" spans="4:8" ht="15" customHeight="1">
      <c r="D222" s="4"/>
      <c r="E222" s="345"/>
      <c r="F222" s="4"/>
      <c r="G222" s="4"/>
      <c r="H222" s="4"/>
    </row>
    <row r="223" spans="4:8" ht="15" customHeight="1">
      <c r="D223" s="4"/>
      <c r="E223" s="345"/>
      <c r="F223" s="4"/>
      <c r="G223" s="4"/>
      <c r="H223" s="4"/>
    </row>
    <row r="224" spans="4:8" ht="15" customHeight="1">
      <c r="D224" s="4"/>
      <c r="E224" s="345"/>
      <c r="F224" s="4"/>
      <c r="G224" s="4"/>
      <c r="H224" s="4"/>
    </row>
    <row r="225" spans="4:8" ht="15" customHeight="1">
      <c r="D225" s="4"/>
      <c r="E225" s="345"/>
      <c r="F225" s="4"/>
      <c r="G225" s="4"/>
      <c r="H225" s="4"/>
    </row>
    <row r="226" spans="4:8" ht="15" customHeight="1">
      <c r="D226" s="4"/>
      <c r="E226" s="345"/>
      <c r="F226" s="4"/>
      <c r="G226" s="4"/>
      <c r="H226" s="4"/>
    </row>
    <row r="227" spans="4:8" ht="15" customHeight="1">
      <c r="D227" s="4"/>
      <c r="E227" s="345"/>
      <c r="F227" s="4"/>
      <c r="G227" s="4"/>
      <c r="H227" s="4"/>
    </row>
    <row r="228" spans="4:8" ht="15" customHeight="1">
      <c r="D228" s="4"/>
      <c r="E228" s="345"/>
      <c r="F228" s="4"/>
      <c r="G228" s="4"/>
      <c r="H228" s="4"/>
    </row>
    <row r="229" spans="4:8" ht="15" customHeight="1">
      <c r="D229" s="4"/>
      <c r="E229" s="345"/>
      <c r="F229" s="4"/>
      <c r="G229" s="4"/>
      <c r="H229" s="4"/>
    </row>
    <row r="230" spans="4:8" ht="15" customHeight="1">
      <c r="D230" s="4"/>
      <c r="E230" s="345"/>
      <c r="F230" s="4"/>
      <c r="G230" s="4"/>
      <c r="H230" s="4"/>
    </row>
    <row r="231" spans="4:8" ht="15" customHeight="1">
      <c r="D231" s="4"/>
      <c r="E231" s="345"/>
      <c r="F231" s="4"/>
      <c r="G231" s="4"/>
      <c r="H231" s="4"/>
    </row>
    <row r="232" spans="4:8" ht="15" customHeight="1">
      <c r="D232" s="4"/>
      <c r="E232" s="345"/>
      <c r="F232" s="4"/>
      <c r="G232" s="4"/>
      <c r="H232" s="4"/>
    </row>
    <row r="233" spans="4:8" ht="15" hidden="1" customHeight="1"/>
  </sheetData>
  <mergeCells count="1">
    <mergeCell ref="F10:H10"/>
  </mergeCells>
  <dataValidations count="1">
    <dataValidation allowBlank="1" showErrorMessage="1" sqref="C17:H17 B8:H9 C6:H7 B1:H5 D10:F16 G11:H16 I1:XFD1048576 B18:H1048576" xr:uid="{AD6745C1-22FA-456D-B4B1-110798291A82}"/>
  </dataValidations>
  <pageMargins left="0.7" right="0.7" top="0.75" bottom="0.75" header="0.3" footer="0.3"/>
  <pageSetup paperSize="8" scale="55" fitToHeight="0" orientation="landscape" r:id="rId1"/>
  <customProperties>
    <customPr name="EpmWorksheetKeyString_GUID" r:id="rId2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9E3A12-B7F1-4425-9EFD-ABD72D911021}">
  <sheetPr codeName="Sheet43">
    <tabColor rgb="FF9B1D62"/>
    <pageSetUpPr autoPageBreaks="0"/>
  </sheetPr>
  <dimension ref="B1:S57"/>
  <sheetViews>
    <sheetView workbookViewId="0"/>
  </sheetViews>
  <sheetFormatPr defaultColWidth="8.85546875" defaultRowHeight="12.6" customHeight="1"/>
  <cols>
    <col min="1" max="1" width="8.85546875" style="4"/>
    <col min="2" max="2" width="17.42578125" style="4" customWidth="1"/>
    <col min="3" max="3" width="1.7109375" style="4" customWidth="1"/>
    <col min="4" max="4" width="53.42578125" style="4" bestFit="1" customWidth="1"/>
    <col min="5" max="5" width="20.5703125" style="4" customWidth="1"/>
    <col min="6" max="6" width="23.7109375" style="4" customWidth="1"/>
    <col min="7" max="7" width="6" style="4" customWidth="1"/>
    <col min="8" max="19" width="3.85546875" style="4" customWidth="1"/>
    <col min="20" max="16384" width="8.85546875" style="4"/>
  </cols>
  <sheetData>
    <row r="1" spans="2:19" s="246" customFormat="1" ht="18.75">
      <c r="B1" s="108"/>
      <c r="C1" s="108"/>
      <c r="D1" s="108" t="s">
        <v>1613</v>
      </c>
      <c r="E1" s="291"/>
      <c r="F1" s="292"/>
      <c r="H1" s="1371" t="s">
        <v>1003</v>
      </c>
      <c r="I1" s="1372"/>
      <c r="J1" s="1372"/>
      <c r="K1" s="1372"/>
      <c r="L1" s="1372"/>
      <c r="M1" s="1372"/>
      <c r="N1" s="1372" t="s">
        <v>1002</v>
      </c>
      <c r="O1" s="1373"/>
      <c r="P1" s="1373"/>
      <c r="Q1" s="1373"/>
      <c r="R1" s="1373"/>
      <c r="S1" s="1374"/>
    </row>
    <row r="2" spans="2:19" s="246" customFormat="1" ht="18.75">
      <c r="B2" s="109"/>
      <c r="C2" s="109"/>
      <c r="D2" s="109" t="s">
        <v>2035</v>
      </c>
      <c r="E2" s="291"/>
      <c r="F2" s="292"/>
      <c r="H2" s="1375" t="s">
        <v>1004</v>
      </c>
      <c r="I2" s="1376"/>
      <c r="J2" s="1376"/>
      <c r="K2" s="1376"/>
      <c r="L2" s="1376"/>
      <c r="M2" s="1376"/>
      <c r="N2" s="1376" t="s">
        <v>28</v>
      </c>
      <c r="O2" s="1377"/>
      <c r="P2" s="1377"/>
      <c r="Q2" s="1377"/>
      <c r="R2" s="1377"/>
      <c r="S2" s="1378"/>
    </row>
    <row r="3" spans="2:19" s="246" customFormat="1" ht="18.75">
      <c r="B3" s="108"/>
      <c r="C3" s="108"/>
      <c r="D3" s="108" t="s">
        <v>6964</v>
      </c>
      <c r="E3" s="291"/>
      <c r="F3" s="292"/>
      <c r="H3" s="1379" t="s">
        <v>1005</v>
      </c>
      <c r="I3" s="1380"/>
      <c r="J3" s="1380"/>
      <c r="K3" s="1380"/>
      <c r="L3" s="1380"/>
      <c r="M3" s="1380"/>
      <c r="N3" s="1380" t="s">
        <v>46</v>
      </c>
      <c r="O3" s="1381"/>
      <c r="P3" s="1381"/>
      <c r="Q3" s="1381"/>
      <c r="R3" s="1381"/>
      <c r="S3" s="1382"/>
    </row>
    <row r="4" spans="2:19" s="246" customFormat="1" ht="18.75">
      <c r="B4" s="110"/>
      <c r="C4" s="110"/>
      <c r="D4" s="110" t="s">
        <v>1645</v>
      </c>
      <c r="E4" s="294"/>
      <c r="F4" s="293"/>
      <c r="H4" s="1383" t="s">
        <v>6966</v>
      </c>
      <c r="I4" s="1384"/>
      <c r="J4" s="1384"/>
      <c r="K4" s="1384"/>
      <c r="L4" s="1384"/>
      <c r="M4" s="1384"/>
      <c r="N4" s="1384" t="s">
        <v>1006</v>
      </c>
      <c r="O4" s="1385"/>
      <c r="P4" s="1385"/>
      <c r="Q4" s="1385"/>
      <c r="R4" s="1385"/>
      <c r="S4" s="1386"/>
    </row>
    <row r="5" spans="2:19" ht="14.25" customHeight="1">
      <c r="B5" s="37"/>
      <c r="C5" s="37"/>
      <c r="D5" s="37"/>
      <c r="E5" s="37"/>
      <c r="F5" s="37"/>
    </row>
    <row r="6" spans="2:19" ht="18.75">
      <c r="B6" s="111" t="s">
        <v>1263</v>
      </c>
      <c r="C6" s="78"/>
      <c r="D6" s="78"/>
      <c r="E6" s="78"/>
      <c r="F6" s="78"/>
    </row>
    <row r="7" spans="2:19" ht="15">
      <c r="B7" s="120" t="s">
        <v>1257</v>
      </c>
      <c r="C7" s="120"/>
      <c r="D7" s="120"/>
      <c r="E7" s="120"/>
      <c r="F7" s="120"/>
    </row>
    <row r="8" spans="2:19" ht="18.75">
      <c r="B8" s="344"/>
      <c r="C8" s="34"/>
      <c r="D8" s="367"/>
    </row>
    <row r="9" spans="2:19" ht="15">
      <c r="D9" s="119" t="s">
        <v>792</v>
      </c>
      <c r="E9" s="218"/>
      <c r="F9" s="218"/>
    </row>
    <row r="10" spans="2:19" ht="15">
      <c r="D10" s="170"/>
      <c r="E10" s="170"/>
      <c r="F10" s="170"/>
    </row>
    <row r="11" spans="2:19" ht="26.25" customHeight="1">
      <c r="B11" s="344"/>
      <c r="D11" s="772" t="s">
        <v>1257</v>
      </c>
      <c r="E11" s="121" t="s">
        <v>1338</v>
      </c>
      <c r="F11" s="575" t="s">
        <v>1532</v>
      </c>
    </row>
    <row r="12" spans="2:19" s="37" customFormat="1" ht="15" customHeight="1">
      <c r="B12" s="567"/>
      <c r="D12" s="576" t="s">
        <v>934</v>
      </c>
      <c r="E12" s="577"/>
      <c r="F12" s="578"/>
    </row>
    <row r="13" spans="2:19" s="37" customFormat="1" ht="15" customHeight="1">
      <c r="B13" s="567"/>
      <c r="D13" s="568" t="s">
        <v>1900</v>
      </c>
      <c r="E13" s="569" t="s">
        <v>793</v>
      </c>
      <c r="F13" s="1541">
        <v>190.39686121410173</v>
      </c>
    </row>
    <row r="14" spans="2:19" s="37" customFormat="1" ht="15" customHeight="1">
      <c r="B14" s="567"/>
      <c r="D14" s="570" t="s">
        <v>1901</v>
      </c>
      <c r="E14" s="571" t="s">
        <v>793</v>
      </c>
      <c r="F14" s="1542">
        <v>353.69876064674168</v>
      </c>
    </row>
    <row r="15" spans="2:19" s="37" customFormat="1" ht="15" customHeight="1">
      <c r="B15" s="567"/>
      <c r="D15" s="572" t="s">
        <v>1902</v>
      </c>
      <c r="E15" s="573" t="s">
        <v>793</v>
      </c>
      <c r="F15" s="1543">
        <v>4478.3333333333339</v>
      </c>
    </row>
    <row r="16" spans="2:19" s="37" customFormat="1" ht="15" customHeight="1">
      <c r="B16" s="567"/>
      <c r="D16" s="579" t="s">
        <v>935</v>
      </c>
      <c r="E16" s="574"/>
      <c r="F16" s="1544"/>
    </row>
    <row r="17" spans="2:6" s="37" customFormat="1" ht="15" customHeight="1">
      <c r="B17" s="567"/>
      <c r="D17" s="568" t="s">
        <v>1903</v>
      </c>
      <c r="E17" s="569" t="s">
        <v>794</v>
      </c>
      <c r="F17" s="1541">
        <v>2.4404532614278378</v>
      </c>
    </row>
    <row r="18" spans="2:6" s="37" customFormat="1" ht="15" customHeight="1">
      <c r="B18" s="567"/>
      <c r="D18" s="572" t="s">
        <v>1904</v>
      </c>
      <c r="E18" s="573" t="s">
        <v>794</v>
      </c>
      <c r="F18" s="1543">
        <v>12</v>
      </c>
    </row>
    <row r="19" spans="2:6" ht="15" customHeight="1">
      <c r="B19" s="344"/>
      <c r="D19" s="579" t="s">
        <v>1862</v>
      </c>
      <c r="E19" s="574"/>
      <c r="F19" s="1544"/>
    </row>
    <row r="20" spans="2:6" ht="15" customHeight="1">
      <c r="B20" s="344"/>
      <c r="D20" s="580" t="s">
        <v>934</v>
      </c>
      <c r="E20" s="391"/>
      <c r="F20" s="1545"/>
    </row>
    <row r="21" spans="2:6" ht="15" customHeight="1">
      <c r="B21" s="344"/>
      <c r="D21" s="877" t="s">
        <v>2848</v>
      </c>
      <c r="E21" s="560" t="s">
        <v>793</v>
      </c>
      <c r="F21" s="1125">
        <v>261.91217342968315</v>
      </c>
    </row>
    <row r="22" spans="2:6" ht="15" customHeight="1">
      <c r="B22" s="344"/>
      <c r="D22" s="879" t="s">
        <v>2284</v>
      </c>
      <c r="E22" s="561" t="s">
        <v>793</v>
      </c>
      <c r="F22" s="1126">
        <v>203.56049621395198</v>
      </c>
    </row>
    <row r="23" spans="2:6" ht="15" customHeight="1">
      <c r="B23" s="344"/>
      <c r="D23" s="879" t="s">
        <v>2973</v>
      </c>
      <c r="E23" s="561" t="s">
        <v>793</v>
      </c>
      <c r="F23" s="1126">
        <v>207.40922869653082</v>
      </c>
    </row>
    <row r="24" spans="2:6" ht="15" customHeight="1">
      <c r="B24" s="344"/>
      <c r="D24" s="879" t="s">
        <v>2211</v>
      </c>
      <c r="E24" s="561" t="s">
        <v>793</v>
      </c>
      <c r="F24" s="1126">
        <v>191.68097886540602</v>
      </c>
    </row>
    <row r="25" spans="2:6" ht="15" customHeight="1">
      <c r="B25" s="344"/>
      <c r="D25" s="916" t="s">
        <v>2300</v>
      </c>
      <c r="E25" s="562" t="s">
        <v>793</v>
      </c>
      <c r="F25" s="1127">
        <v>105.76707188953925</v>
      </c>
    </row>
    <row r="26" spans="2:6" ht="15" customHeight="1">
      <c r="B26" s="344"/>
      <c r="D26" s="582" t="s">
        <v>935</v>
      </c>
      <c r="E26" s="566"/>
      <c r="F26" s="1546"/>
    </row>
    <row r="27" spans="2:6" ht="15" customHeight="1">
      <c r="B27" s="344"/>
      <c r="D27" s="1128" t="s">
        <v>2848</v>
      </c>
      <c r="E27" s="560" t="s">
        <v>794</v>
      </c>
      <c r="F27" s="1125">
        <v>2.3539003149898092</v>
      </c>
    </row>
    <row r="28" spans="2:6" ht="15" customHeight="1">
      <c r="B28" s="344"/>
      <c r="D28" s="1129" t="s">
        <v>2284</v>
      </c>
      <c r="E28" s="561" t="s">
        <v>794</v>
      </c>
      <c r="F28" s="1126">
        <v>2.5532463347833092</v>
      </c>
    </row>
    <row r="29" spans="2:6" ht="15" customHeight="1">
      <c r="B29" s="344"/>
      <c r="D29" s="1129" t="s">
        <v>2973</v>
      </c>
      <c r="E29" s="561" t="s">
        <v>794</v>
      </c>
      <c r="F29" s="1126">
        <v>2.1417985853822836</v>
      </c>
    </row>
    <row r="30" spans="2:6" ht="15" customHeight="1">
      <c r="B30" s="344"/>
      <c r="D30" s="1129" t="s">
        <v>2211</v>
      </c>
      <c r="E30" s="561" t="s">
        <v>794</v>
      </c>
      <c r="F30" s="1126">
        <v>3.0516129032258066</v>
      </c>
    </row>
    <row r="31" spans="2:6" ht="15" customHeight="1">
      <c r="B31" s="344"/>
      <c r="D31" s="1130" t="s">
        <v>2300</v>
      </c>
      <c r="E31" s="562" t="s">
        <v>794</v>
      </c>
      <c r="F31" s="1127">
        <v>1.130421731952574</v>
      </c>
    </row>
    <row r="32" spans="2:6" ht="15" customHeight="1">
      <c r="B32" s="344"/>
      <c r="D32" s="582" t="s">
        <v>795</v>
      </c>
      <c r="E32" s="566"/>
      <c r="F32" s="583"/>
    </row>
    <row r="33" spans="2:6" ht="15" customHeight="1">
      <c r="B33" s="344"/>
      <c r="D33" s="877" t="s">
        <v>2848</v>
      </c>
      <c r="E33" s="563" t="s">
        <v>1214</v>
      </c>
      <c r="F33" s="973">
        <v>5397</v>
      </c>
    </row>
    <row r="34" spans="2:6" ht="15" customHeight="1">
      <c r="B34" s="344"/>
      <c r="D34" s="879" t="s">
        <v>2284</v>
      </c>
      <c r="E34" s="564" t="s">
        <v>1214</v>
      </c>
      <c r="F34" s="994">
        <v>3103.5</v>
      </c>
    </row>
    <row r="35" spans="2:6" ht="15" customHeight="1">
      <c r="B35" s="344"/>
      <c r="D35" s="879" t="s">
        <v>2973</v>
      </c>
      <c r="E35" s="564" t="s">
        <v>1214</v>
      </c>
      <c r="F35" s="994">
        <v>2969</v>
      </c>
    </row>
    <row r="36" spans="2:6" ht="15" customHeight="1">
      <c r="B36" s="344"/>
      <c r="D36" s="879" t="s">
        <v>2211</v>
      </c>
      <c r="E36" s="564" t="s">
        <v>1214</v>
      </c>
      <c r="F36" s="994">
        <v>4495</v>
      </c>
    </row>
    <row r="37" spans="2:6" ht="15" customHeight="1">
      <c r="B37" s="344"/>
      <c r="D37" s="881" t="s">
        <v>2300</v>
      </c>
      <c r="E37" s="565" t="s">
        <v>1214</v>
      </c>
      <c r="F37" s="995">
        <v>3331.5</v>
      </c>
    </row>
    <row r="38" spans="2:6" ht="15" customHeight="1">
      <c r="B38" s="344"/>
      <c r="D38" s="576" t="s">
        <v>1863</v>
      </c>
      <c r="E38" s="577"/>
      <c r="F38" s="578"/>
    </row>
    <row r="39" spans="2:6" ht="12.6" customHeight="1">
      <c r="D39" s="580" t="s">
        <v>934</v>
      </c>
      <c r="E39" s="170"/>
      <c r="F39" s="581"/>
    </row>
    <row r="40" spans="2:6" ht="15">
      <c r="B40" s="344"/>
      <c r="D40" s="877"/>
      <c r="E40" s="178" t="s">
        <v>793</v>
      </c>
      <c r="F40" s="878"/>
    </row>
    <row r="41" spans="2:6" ht="15">
      <c r="D41" s="879"/>
      <c r="E41" s="179" t="s">
        <v>793</v>
      </c>
      <c r="F41" s="880"/>
    </row>
    <row r="42" spans="2:6" ht="15">
      <c r="D42" s="879"/>
      <c r="E42" s="179" t="s">
        <v>793</v>
      </c>
      <c r="F42" s="880"/>
    </row>
    <row r="43" spans="2:6" ht="15">
      <c r="D43" s="879"/>
      <c r="E43" s="179" t="s">
        <v>793</v>
      </c>
      <c r="F43" s="880"/>
    </row>
    <row r="44" spans="2:6" ht="15">
      <c r="D44" s="916"/>
      <c r="E44" s="180" t="s">
        <v>793</v>
      </c>
      <c r="F44" s="882"/>
    </row>
    <row r="45" spans="2:6" ht="15">
      <c r="D45" s="582" t="s">
        <v>935</v>
      </c>
      <c r="E45" s="181"/>
      <c r="F45" s="583"/>
    </row>
    <row r="46" spans="2:6" ht="15">
      <c r="D46" s="877"/>
      <c r="E46" s="178" t="s">
        <v>794</v>
      </c>
      <c r="F46" s="878"/>
    </row>
    <row r="47" spans="2:6" ht="15">
      <c r="D47" s="879"/>
      <c r="E47" s="179" t="s">
        <v>794</v>
      </c>
      <c r="F47" s="880"/>
    </row>
    <row r="48" spans="2:6" ht="15">
      <c r="D48" s="879"/>
      <c r="E48" s="179" t="s">
        <v>794</v>
      </c>
      <c r="F48" s="880"/>
    </row>
    <row r="49" spans="4:6" ht="15">
      <c r="D49" s="879"/>
      <c r="E49" s="179" t="s">
        <v>794</v>
      </c>
      <c r="F49" s="880"/>
    </row>
    <row r="50" spans="4:6" ht="15">
      <c r="D50" s="916"/>
      <c r="E50" s="180" t="s">
        <v>794</v>
      </c>
      <c r="F50" s="882"/>
    </row>
    <row r="51" spans="4:6" ht="15">
      <c r="D51" s="582" t="s">
        <v>795</v>
      </c>
      <c r="E51" s="181"/>
      <c r="F51" s="583"/>
    </row>
    <row r="52" spans="4:6" ht="15">
      <c r="D52" s="877"/>
      <c r="E52" s="563" t="s">
        <v>1214</v>
      </c>
      <c r="F52" s="813"/>
    </row>
    <row r="53" spans="4:6" ht="15">
      <c r="D53" s="879"/>
      <c r="E53" s="564" t="s">
        <v>1214</v>
      </c>
      <c r="F53" s="814"/>
    </row>
    <row r="54" spans="4:6" ht="15">
      <c r="D54" s="879"/>
      <c r="E54" s="564" t="s">
        <v>1214</v>
      </c>
      <c r="F54" s="814"/>
    </row>
    <row r="55" spans="4:6" ht="15">
      <c r="D55" s="879"/>
      <c r="E55" s="564" t="s">
        <v>1214</v>
      </c>
      <c r="F55" s="814"/>
    </row>
    <row r="56" spans="4:6" ht="15">
      <c r="D56" s="916"/>
      <c r="E56" s="565" t="s">
        <v>1214</v>
      </c>
      <c r="F56" s="815"/>
    </row>
    <row r="57" spans="4:6" ht="15"/>
  </sheetData>
  <sheetProtection formatColumns="0"/>
  <dataValidations count="1">
    <dataValidation allowBlank="1" showErrorMessage="1" sqref="B1:XFD1048576" xr:uid="{EBDC4A51-AD3D-46B0-9498-D2F303BB7ACA}"/>
  </dataValidations>
  <pageMargins left="0" right="0" top="0" bottom="0" header="0" footer="0"/>
  <pageSetup paperSize="8" fitToHeight="2" orientation="portrait" r:id="rId1"/>
  <headerFooter alignWithMargins="0"/>
  <customProperties>
    <customPr name="EpmWorksheetKeyString_GUID" r:id="rId2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41FF8-0F67-4E6B-B1C2-8DD93EDACBD0}">
  <sheetPr codeName="Sheet5">
    <tabColor rgb="FF9B1D62"/>
    <pageSetUpPr autoPageBreaks="0" fitToPage="1"/>
  </sheetPr>
  <dimension ref="B1:AE383"/>
  <sheetViews>
    <sheetView zoomScale="85" zoomScaleNormal="85" workbookViewId="0"/>
  </sheetViews>
  <sheetFormatPr defaultColWidth="9.140625" defaultRowHeight="12.6" customHeight="1"/>
  <cols>
    <col min="1" max="1" width="9.140625" style="4"/>
    <col min="2" max="2" width="14" style="4" customWidth="1"/>
    <col min="3" max="3" width="1.7109375" style="4" customWidth="1"/>
    <col min="4" max="4" width="27" style="4" customWidth="1"/>
    <col min="5" max="5" width="16" style="4" bestFit="1" customWidth="1"/>
    <col min="6" max="6" width="25.7109375" style="4" customWidth="1"/>
    <col min="7" max="7" width="27.140625" style="4" customWidth="1"/>
    <col min="8" max="8" width="28.7109375" style="4" customWidth="1"/>
    <col min="9" max="18" width="13.140625" style="930" customWidth="1"/>
    <col min="19" max="19" width="9.140625" style="4"/>
    <col min="20" max="31" width="3.85546875" style="4" customWidth="1"/>
    <col min="32" max="16384" width="9.140625" style="4"/>
  </cols>
  <sheetData>
    <row r="1" spans="2:31" s="246" customFormat="1" ht="18.75">
      <c r="B1" s="108"/>
      <c r="C1" s="108"/>
      <c r="D1" s="108" t="s">
        <v>1613</v>
      </c>
      <c r="E1" s="108"/>
      <c r="F1" s="292"/>
      <c r="G1" s="292"/>
      <c r="H1" s="292"/>
      <c r="I1" s="292"/>
      <c r="J1" s="292"/>
      <c r="K1" s="292"/>
      <c r="L1" s="292"/>
      <c r="M1" s="292"/>
      <c r="N1" s="292"/>
      <c r="O1" s="292"/>
      <c r="P1" s="292"/>
      <c r="Q1" s="292"/>
      <c r="R1" s="292"/>
      <c r="T1" s="1371" t="s">
        <v>1003</v>
      </c>
      <c r="U1" s="1372"/>
      <c r="V1" s="1372"/>
      <c r="W1" s="1372"/>
      <c r="X1" s="1372"/>
      <c r="Y1" s="1372"/>
      <c r="Z1" s="1372" t="s">
        <v>1002</v>
      </c>
      <c r="AA1" s="1373"/>
      <c r="AB1" s="1373"/>
      <c r="AC1" s="1373"/>
      <c r="AD1" s="1373"/>
      <c r="AE1" s="1374"/>
    </row>
    <row r="2" spans="2:31" s="246" customFormat="1" ht="18.75">
      <c r="B2" s="109"/>
      <c r="C2" s="109"/>
      <c r="D2" s="109" t="s">
        <v>2035</v>
      </c>
      <c r="E2" s="109"/>
      <c r="F2" s="292"/>
      <c r="G2" s="292"/>
      <c r="H2" s="292"/>
      <c r="I2" s="292"/>
      <c r="J2" s="292"/>
      <c r="K2" s="292"/>
      <c r="L2" s="292"/>
      <c r="M2" s="292"/>
      <c r="N2" s="292"/>
      <c r="O2" s="292"/>
      <c r="P2" s="292"/>
      <c r="Q2" s="292"/>
      <c r="R2" s="292"/>
      <c r="T2" s="1375" t="s">
        <v>1004</v>
      </c>
      <c r="U2" s="1376"/>
      <c r="V2" s="1376"/>
      <c r="W2" s="1376"/>
      <c r="X2" s="1376"/>
      <c r="Y2" s="1376"/>
      <c r="Z2" s="1376" t="s">
        <v>28</v>
      </c>
      <c r="AA2" s="1377"/>
      <c r="AB2" s="1377"/>
      <c r="AC2" s="1377"/>
      <c r="AD2" s="1377"/>
      <c r="AE2" s="1378"/>
    </row>
    <row r="3" spans="2:31" s="246" customFormat="1" ht="18.75">
      <c r="B3" s="108"/>
      <c r="C3" s="108"/>
      <c r="D3" s="108" t="s">
        <v>6964</v>
      </c>
      <c r="E3" s="108"/>
      <c r="F3" s="292"/>
      <c r="G3" s="292"/>
      <c r="H3" s="292"/>
      <c r="I3" s="292"/>
      <c r="J3" s="292"/>
      <c r="K3" s="292"/>
      <c r="L3" s="292"/>
      <c r="M3" s="292"/>
      <c r="N3" s="292"/>
      <c r="O3" s="292"/>
      <c r="P3" s="292"/>
      <c r="Q3" s="292"/>
      <c r="R3" s="292"/>
      <c r="T3" s="1379" t="s">
        <v>1005</v>
      </c>
      <c r="U3" s="1380"/>
      <c r="V3" s="1380"/>
      <c r="W3" s="1380"/>
      <c r="X3" s="1380"/>
      <c r="Y3" s="1380"/>
      <c r="Z3" s="1380" t="s">
        <v>46</v>
      </c>
      <c r="AA3" s="1381"/>
      <c r="AB3" s="1381"/>
      <c r="AC3" s="1381"/>
      <c r="AD3" s="1381"/>
      <c r="AE3" s="1382"/>
    </row>
    <row r="4" spans="2:31" s="246" customFormat="1" ht="18.75">
      <c r="B4" s="110"/>
      <c r="C4" s="110"/>
      <c r="D4" s="110" t="s">
        <v>1646</v>
      </c>
      <c r="E4" s="293"/>
      <c r="F4" s="293"/>
      <c r="G4" s="293"/>
      <c r="H4" s="293"/>
      <c r="I4" s="293"/>
      <c r="J4" s="293"/>
      <c r="K4" s="293"/>
      <c r="L4" s="293"/>
      <c r="M4" s="293"/>
      <c r="N4" s="293"/>
      <c r="O4" s="293"/>
      <c r="P4" s="293"/>
      <c r="Q4" s="293"/>
      <c r="R4" s="293"/>
      <c r="T4" s="1383" t="s">
        <v>6966</v>
      </c>
      <c r="U4" s="1384"/>
      <c r="V4" s="1384"/>
      <c r="W4" s="1384"/>
      <c r="X4" s="1384"/>
      <c r="Y4" s="1384"/>
      <c r="Z4" s="1384" t="s">
        <v>1006</v>
      </c>
      <c r="AA4" s="1385"/>
      <c r="AB4" s="1385"/>
      <c r="AC4" s="1385"/>
      <c r="AD4" s="1385"/>
      <c r="AE4" s="1386"/>
    </row>
    <row r="5" spans="2:31" ht="14.25" customHeight="1">
      <c r="B5" s="37"/>
      <c r="C5" s="37"/>
      <c r="D5" s="37"/>
      <c r="E5" s="37"/>
      <c r="F5" s="37"/>
      <c r="I5" s="4"/>
      <c r="J5" s="4"/>
      <c r="K5" s="4"/>
      <c r="L5" s="4"/>
      <c r="M5" s="4"/>
      <c r="N5" s="4"/>
      <c r="O5" s="4"/>
      <c r="P5" s="4"/>
      <c r="Q5" s="4"/>
      <c r="R5" s="4"/>
    </row>
    <row r="6" spans="2:31" ht="18.75">
      <c r="B6" s="111" t="s">
        <v>1256</v>
      </c>
      <c r="C6" s="78"/>
      <c r="D6" s="78"/>
      <c r="E6" s="78"/>
      <c r="F6" s="78"/>
      <c r="G6" s="78"/>
      <c r="H6" s="78"/>
      <c r="I6" s="78"/>
      <c r="J6" s="78"/>
      <c r="K6" s="78"/>
      <c r="L6" s="78"/>
      <c r="M6" s="78"/>
      <c r="N6" s="78"/>
      <c r="O6" s="78"/>
      <c r="P6" s="78"/>
      <c r="Q6" s="78"/>
      <c r="R6" s="78"/>
    </row>
    <row r="7" spans="2:31" ht="15">
      <c r="B7" s="120" t="s">
        <v>1265</v>
      </c>
      <c r="C7" s="120"/>
      <c r="D7" s="120"/>
      <c r="E7" s="120"/>
      <c r="F7" s="120"/>
      <c r="G7" s="120"/>
      <c r="H7" s="120"/>
      <c r="I7" s="120"/>
      <c r="J7" s="120"/>
      <c r="K7" s="120"/>
      <c r="L7" s="120"/>
      <c r="M7" s="120"/>
      <c r="N7" s="120"/>
      <c r="O7" s="120"/>
      <c r="P7" s="120"/>
      <c r="Q7" s="120"/>
      <c r="R7" s="120"/>
    </row>
    <row r="8" spans="2:31" ht="18.75">
      <c r="B8" s="111" t="s">
        <v>1905</v>
      </c>
      <c r="C8" s="78"/>
      <c r="D8" s="78"/>
      <c r="E8" s="78"/>
      <c r="F8" s="78"/>
      <c r="G8" s="78"/>
      <c r="H8" s="78"/>
      <c r="I8" s="78"/>
      <c r="J8" s="78"/>
      <c r="K8" s="78"/>
      <c r="L8" s="78"/>
      <c r="M8" s="78"/>
      <c r="N8" s="78"/>
      <c r="O8" s="78"/>
      <c r="P8" s="78"/>
      <c r="Q8" s="78"/>
      <c r="R8" s="78"/>
    </row>
    <row r="9" spans="2:31" ht="15">
      <c r="B9" s="120" t="s">
        <v>1865</v>
      </c>
      <c r="C9" s="120"/>
      <c r="D9" s="120"/>
      <c r="E9" s="120"/>
      <c r="F9" s="120"/>
      <c r="G9" s="120"/>
      <c r="H9" s="120"/>
      <c r="I9" s="120"/>
      <c r="J9" s="120"/>
      <c r="K9" s="120"/>
      <c r="L9" s="120"/>
      <c r="M9" s="120"/>
      <c r="N9" s="120"/>
      <c r="O9" s="120"/>
      <c r="P9" s="120"/>
      <c r="Q9" s="120"/>
      <c r="R9" s="120"/>
    </row>
    <row r="10" spans="2:31" ht="18.75">
      <c r="B10" s="344"/>
      <c r="C10" s="34"/>
      <c r="D10" s="367"/>
      <c r="I10" s="4"/>
      <c r="J10" s="4"/>
      <c r="K10" s="4"/>
      <c r="L10" s="4"/>
      <c r="M10" s="4"/>
      <c r="N10" s="4"/>
      <c r="O10" s="4"/>
      <c r="P10" s="4"/>
      <c r="Q10" s="4"/>
      <c r="R10" s="4"/>
    </row>
    <row r="11" spans="2:31" ht="15">
      <c r="D11" s="119" t="s">
        <v>796</v>
      </c>
      <c r="E11" s="119"/>
      <c r="F11" s="218"/>
      <c r="G11" s="218"/>
      <c r="H11" s="218"/>
      <c r="I11" s="218"/>
      <c r="J11" s="218"/>
      <c r="K11" s="218"/>
      <c r="L11" s="218"/>
      <c r="M11" s="218"/>
      <c r="N11" s="218"/>
      <c r="O11" s="218"/>
      <c r="P11" s="218"/>
      <c r="Q11" s="218"/>
      <c r="R11" s="218"/>
      <c r="S11" s="170"/>
    </row>
    <row r="12" spans="2:31" ht="15">
      <c r="D12" s="378"/>
      <c r="E12" s="170"/>
      <c r="F12" s="170"/>
      <c r="G12" s="170"/>
      <c r="H12" s="170"/>
      <c r="I12" s="4"/>
      <c r="J12" s="170"/>
      <c r="K12" s="170"/>
      <c r="L12" s="170"/>
      <c r="M12" s="170"/>
      <c r="N12" s="170"/>
      <c r="O12" s="170"/>
      <c r="P12" s="170"/>
      <c r="Q12" s="170"/>
      <c r="R12" s="170"/>
      <c r="S12" s="170"/>
    </row>
    <row r="13" spans="2:31" ht="15">
      <c r="D13" s="624" t="s">
        <v>1253</v>
      </c>
      <c r="E13" s="591"/>
      <c r="F13" s="592"/>
      <c r="G13" s="592"/>
      <c r="H13" s="883" t="s">
        <v>1254</v>
      </c>
      <c r="I13" s="4"/>
      <c r="J13" s="4"/>
      <c r="K13" s="170"/>
      <c r="L13" s="170"/>
      <c r="M13" s="170"/>
      <c r="N13" s="170"/>
      <c r="O13" s="170"/>
      <c r="P13" s="170"/>
      <c r="Q13" s="170"/>
      <c r="R13" s="170"/>
      <c r="S13" s="170"/>
    </row>
    <row r="14" spans="2:31" ht="15">
      <c r="D14" s="624" t="s">
        <v>1264</v>
      </c>
      <c r="E14" s="593"/>
      <c r="F14" s="594"/>
      <c r="G14" s="594"/>
      <c r="H14" s="884" t="s">
        <v>2096</v>
      </c>
      <c r="I14" s="170"/>
      <c r="J14" s="4"/>
      <c r="K14" s="170"/>
      <c r="L14" s="170"/>
      <c r="M14" s="170"/>
      <c r="N14" s="170"/>
      <c r="O14" s="170"/>
      <c r="P14" s="170"/>
      <c r="Q14" s="170"/>
      <c r="R14" s="170"/>
      <c r="S14" s="170"/>
    </row>
    <row r="15" spans="2:31" ht="15">
      <c r="I15" s="170"/>
      <c r="J15" s="4"/>
      <c r="K15" s="170"/>
      <c r="L15" s="170"/>
      <c r="M15" s="170"/>
      <c r="N15" s="170"/>
      <c r="O15" s="170"/>
      <c r="P15" s="170"/>
      <c r="Q15" s="170"/>
      <c r="R15" s="170"/>
      <c r="S15" s="170"/>
    </row>
    <row r="16" spans="2:31" ht="15">
      <c r="D16" s="378"/>
      <c r="E16" s="170"/>
      <c r="F16" s="170"/>
      <c r="G16" s="170"/>
      <c r="H16" s="170"/>
      <c r="I16" s="1653" t="s">
        <v>2097</v>
      </c>
      <c r="J16" s="1654"/>
      <c r="K16" s="1654"/>
      <c r="L16" s="1654"/>
      <c r="M16" s="1654"/>
      <c r="N16" s="1654"/>
      <c r="O16" s="1654"/>
      <c r="P16" s="1654"/>
      <c r="Q16" s="1654"/>
      <c r="R16" s="1655"/>
      <c r="S16" s="170"/>
    </row>
    <row r="17" spans="2:19" ht="15">
      <c r="B17" s="344"/>
      <c r="D17" s="52" t="s">
        <v>1922</v>
      </c>
      <c r="E17" s="170"/>
      <c r="F17" s="1653" t="s">
        <v>1864</v>
      </c>
      <c r="G17" s="1654"/>
      <c r="H17" s="1686"/>
      <c r="I17" s="235" t="s">
        <v>0</v>
      </c>
      <c r="J17" s="235"/>
      <c r="K17" s="235" t="s">
        <v>1399</v>
      </c>
      <c r="L17" s="235"/>
      <c r="M17" s="235" t="s">
        <v>1</v>
      </c>
      <c r="N17" s="235"/>
      <c r="O17" s="235" t="s">
        <v>2</v>
      </c>
      <c r="P17" s="235"/>
      <c r="Q17" s="235" t="s">
        <v>12</v>
      </c>
      <c r="R17" s="236"/>
      <c r="S17" s="170"/>
    </row>
    <row r="18" spans="2:19" ht="38.25">
      <c r="B18" s="344"/>
      <c r="D18" s="170"/>
      <c r="E18" s="121" t="s">
        <v>1338</v>
      </c>
      <c r="F18" s="586" t="s">
        <v>7049</v>
      </c>
      <c r="G18" s="587" t="s">
        <v>7050</v>
      </c>
      <c r="H18" s="588" t="s">
        <v>7051</v>
      </c>
      <c r="I18" s="589" t="s">
        <v>13</v>
      </c>
      <c r="J18" s="590" t="s">
        <v>14</v>
      </c>
      <c r="K18" s="589" t="s">
        <v>13</v>
      </c>
      <c r="L18" s="590" t="s">
        <v>14</v>
      </c>
      <c r="M18" s="589" t="s">
        <v>13</v>
      </c>
      <c r="N18" s="590" t="s">
        <v>14</v>
      </c>
      <c r="O18" s="589" t="s">
        <v>13</v>
      </c>
      <c r="P18" s="590" t="s">
        <v>14</v>
      </c>
      <c r="Q18" s="589" t="s">
        <v>13</v>
      </c>
      <c r="R18" s="590" t="s">
        <v>14</v>
      </c>
      <c r="S18" s="170"/>
    </row>
    <row r="19" spans="2:19" ht="15">
      <c r="B19" s="344"/>
      <c r="D19" s="191">
        <v>45474</v>
      </c>
      <c r="E19" s="584" t="s">
        <v>1266</v>
      </c>
      <c r="F19" s="1032">
        <v>162</v>
      </c>
      <c r="G19" s="972">
        <v>162</v>
      </c>
      <c r="H19" s="973">
        <v>49</v>
      </c>
      <c r="I19" s="1131">
        <v>0</v>
      </c>
      <c r="J19" s="1132">
        <v>0</v>
      </c>
      <c r="K19" s="1131">
        <v>4.8544529937717545E-3</v>
      </c>
      <c r="L19" s="1132">
        <v>4.8544529937717545E-3</v>
      </c>
      <c r="M19" s="1131">
        <v>0</v>
      </c>
      <c r="N19" s="1132">
        <v>0</v>
      </c>
      <c r="O19" s="1131">
        <v>0</v>
      </c>
      <c r="P19" s="1132">
        <v>0</v>
      </c>
      <c r="Q19" s="1131">
        <v>4.3928147966299123E-3</v>
      </c>
      <c r="R19" s="1132">
        <v>4.3928147966299123E-3</v>
      </c>
      <c r="S19" s="170"/>
    </row>
    <row r="20" spans="2:19" ht="15">
      <c r="B20" s="344"/>
      <c r="D20" s="192">
        <v>45475</v>
      </c>
      <c r="E20" s="585" t="s">
        <v>1266</v>
      </c>
      <c r="F20" s="1039">
        <v>129</v>
      </c>
      <c r="G20" s="1001">
        <v>129</v>
      </c>
      <c r="H20" s="994">
        <v>66</v>
      </c>
      <c r="I20" s="1133">
        <v>0</v>
      </c>
      <c r="J20" s="1134">
        <v>0</v>
      </c>
      <c r="K20" s="1133">
        <v>0</v>
      </c>
      <c r="L20" s="1134">
        <v>0</v>
      </c>
      <c r="M20" s="1133">
        <v>0</v>
      </c>
      <c r="N20" s="1134">
        <v>0</v>
      </c>
      <c r="O20" s="1133">
        <v>0</v>
      </c>
      <c r="P20" s="1134">
        <v>0</v>
      </c>
      <c r="Q20" s="1133">
        <v>0</v>
      </c>
      <c r="R20" s="1134">
        <v>0</v>
      </c>
      <c r="S20" s="170"/>
    </row>
    <row r="21" spans="2:19" ht="15">
      <c r="B21" s="344"/>
      <c r="D21" s="192">
        <v>45476</v>
      </c>
      <c r="E21" s="585" t="s">
        <v>1266</v>
      </c>
      <c r="F21" s="1039">
        <v>138</v>
      </c>
      <c r="G21" s="1001">
        <v>138</v>
      </c>
      <c r="H21" s="994">
        <v>89</v>
      </c>
      <c r="I21" s="1133">
        <v>0</v>
      </c>
      <c r="J21" s="1134">
        <v>0</v>
      </c>
      <c r="K21" s="1133">
        <v>9.8416674844005233E-3</v>
      </c>
      <c r="L21" s="1134">
        <v>9.8416674844005233E-3</v>
      </c>
      <c r="M21" s="1133">
        <v>0</v>
      </c>
      <c r="N21" s="1134">
        <v>0</v>
      </c>
      <c r="O21" s="1133">
        <v>0</v>
      </c>
      <c r="P21" s="1134">
        <v>0</v>
      </c>
      <c r="Q21" s="1133">
        <v>8.9057660264613547E-3</v>
      </c>
      <c r="R21" s="1134">
        <v>8.9057660264613547E-3</v>
      </c>
      <c r="S21" s="170"/>
    </row>
    <row r="22" spans="2:19" ht="15">
      <c r="B22" s="344"/>
      <c r="D22" s="192">
        <v>45477</v>
      </c>
      <c r="E22" s="585" t="s">
        <v>1266</v>
      </c>
      <c r="F22" s="1039">
        <v>157</v>
      </c>
      <c r="G22" s="1001">
        <v>157</v>
      </c>
      <c r="H22" s="994">
        <v>111</v>
      </c>
      <c r="I22" s="1133">
        <v>0</v>
      </c>
      <c r="J22" s="1134">
        <v>0</v>
      </c>
      <c r="K22" s="1133">
        <v>0</v>
      </c>
      <c r="L22" s="1134">
        <v>0</v>
      </c>
      <c r="M22" s="1133">
        <v>0</v>
      </c>
      <c r="N22" s="1134">
        <v>0</v>
      </c>
      <c r="O22" s="1133">
        <v>0</v>
      </c>
      <c r="P22" s="1134">
        <v>0</v>
      </c>
      <c r="Q22" s="1133">
        <v>0</v>
      </c>
      <c r="R22" s="1134">
        <v>0</v>
      </c>
      <c r="S22" s="170"/>
    </row>
    <row r="23" spans="2:19" ht="15">
      <c r="B23" s="344"/>
      <c r="D23" s="192">
        <v>45478</v>
      </c>
      <c r="E23" s="585" t="s">
        <v>1266</v>
      </c>
      <c r="F23" s="1039">
        <v>131</v>
      </c>
      <c r="G23" s="1001">
        <v>131</v>
      </c>
      <c r="H23" s="994">
        <v>84</v>
      </c>
      <c r="I23" s="1133">
        <v>0</v>
      </c>
      <c r="J23" s="1134">
        <v>0</v>
      </c>
      <c r="K23" s="1133">
        <v>0</v>
      </c>
      <c r="L23" s="1134">
        <v>0</v>
      </c>
      <c r="M23" s="1133">
        <v>0</v>
      </c>
      <c r="N23" s="1134">
        <v>0</v>
      </c>
      <c r="O23" s="1133">
        <v>0</v>
      </c>
      <c r="P23" s="1134">
        <v>0</v>
      </c>
      <c r="Q23" s="1133">
        <v>0</v>
      </c>
      <c r="R23" s="1134">
        <v>0</v>
      </c>
      <c r="S23" s="170"/>
    </row>
    <row r="24" spans="2:19" ht="15">
      <c r="B24" s="344"/>
      <c r="D24" s="192">
        <v>45479</v>
      </c>
      <c r="E24" s="585" t="s">
        <v>1266</v>
      </c>
      <c r="F24" s="1039">
        <v>75</v>
      </c>
      <c r="G24" s="1001">
        <v>75</v>
      </c>
      <c r="H24" s="994">
        <v>44</v>
      </c>
      <c r="I24" s="1133">
        <v>0</v>
      </c>
      <c r="J24" s="1134">
        <v>0</v>
      </c>
      <c r="K24" s="1133">
        <v>0</v>
      </c>
      <c r="L24" s="1134">
        <v>0</v>
      </c>
      <c r="M24" s="1133">
        <v>0</v>
      </c>
      <c r="N24" s="1134">
        <v>0</v>
      </c>
      <c r="O24" s="1133">
        <v>0</v>
      </c>
      <c r="P24" s="1134">
        <v>0</v>
      </c>
      <c r="Q24" s="1133">
        <v>0</v>
      </c>
      <c r="R24" s="1134">
        <v>0</v>
      </c>
      <c r="S24" s="170"/>
    </row>
    <row r="25" spans="2:19" ht="15">
      <c r="B25" s="344"/>
      <c r="D25" s="192">
        <v>45480</v>
      </c>
      <c r="E25" s="585" t="s">
        <v>1266</v>
      </c>
      <c r="F25" s="1039">
        <v>43</v>
      </c>
      <c r="G25" s="1001">
        <v>43</v>
      </c>
      <c r="H25" s="994">
        <v>27</v>
      </c>
      <c r="I25" s="1133">
        <v>0</v>
      </c>
      <c r="J25" s="1134">
        <v>0</v>
      </c>
      <c r="K25" s="1133">
        <v>0</v>
      </c>
      <c r="L25" s="1134">
        <v>0</v>
      </c>
      <c r="M25" s="1133">
        <v>0</v>
      </c>
      <c r="N25" s="1134">
        <v>0</v>
      </c>
      <c r="O25" s="1133">
        <v>0</v>
      </c>
      <c r="P25" s="1134">
        <v>0</v>
      </c>
      <c r="Q25" s="1133">
        <v>0</v>
      </c>
      <c r="R25" s="1134">
        <v>0</v>
      </c>
      <c r="S25" s="170"/>
    </row>
    <row r="26" spans="2:19" ht="15">
      <c r="B26" s="344"/>
      <c r="D26" s="192">
        <v>45481</v>
      </c>
      <c r="E26" s="585" t="s">
        <v>1266</v>
      </c>
      <c r="F26" s="1039">
        <v>145</v>
      </c>
      <c r="G26" s="1001">
        <v>145</v>
      </c>
      <c r="H26" s="994">
        <v>97</v>
      </c>
      <c r="I26" s="1133">
        <v>0</v>
      </c>
      <c r="J26" s="1134">
        <v>0</v>
      </c>
      <c r="K26" s="1133">
        <v>0</v>
      </c>
      <c r="L26" s="1134">
        <v>0</v>
      </c>
      <c r="M26" s="1133">
        <v>0</v>
      </c>
      <c r="N26" s="1134">
        <v>0</v>
      </c>
      <c r="O26" s="1133">
        <v>0</v>
      </c>
      <c r="P26" s="1134">
        <v>0</v>
      </c>
      <c r="Q26" s="1133">
        <v>0</v>
      </c>
      <c r="R26" s="1134">
        <v>0</v>
      </c>
      <c r="S26" s="170"/>
    </row>
    <row r="27" spans="2:19" ht="15">
      <c r="B27" s="344"/>
      <c r="D27" s="192">
        <v>45482</v>
      </c>
      <c r="E27" s="585" t="s">
        <v>1266</v>
      </c>
      <c r="F27" s="1039">
        <v>183</v>
      </c>
      <c r="G27" s="1001">
        <v>183</v>
      </c>
      <c r="H27" s="994">
        <v>97</v>
      </c>
      <c r="I27" s="1133">
        <v>0</v>
      </c>
      <c r="J27" s="1134">
        <v>0</v>
      </c>
      <c r="K27" s="1133">
        <v>2.5484435157553262E-2</v>
      </c>
      <c r="L27" s="1134">
        <v>2.5484435157553262E-2</v>
      </c>
      <c r="M27" s="1133">
        <v>0</v>
      </c>
      <c r="N27" s="1134">
        <v>0</v>
      </c>
      <c r="O27" s="1133">
        <v>0</v>
      </c>
      <c r="P27" s="1134">
        <v>0</v>
      </c>
      <c r="Q27" s="1133">
        <v>2.3060971851511368E-2</v>
      </c>
      <c r="R27" s="1134">
        <v>2.3060971851511368E-2</v>
      </c>
      <c r="S27" s="170"/>
    </row>
    <row r="28" spans="2:19" ht="15">
      <c r="D28" s="192">
        <v>45483</v>
      </c>
      <c r="E28" s="585" t="s">
        <v>1266</v>
      </c>
      <c r="F28" s="1039">
        <v>114</v>
      </c>
      <c r="G28" s="1001">
        <v>114</v>
      </c>
      <c r="H28" s="994">
        <v>97</v>
      </c>
      <c r="I28" s="1133">
        <v>0</v>
      </c>
      <c r="J28" s="1134">
        <v>0</v>
      </c>
      <c r="K28" s="1133">
        <v>2.8861194968916493E-6</v>
      </c>
      <c r="L28" s="1134">
        <v>2.8861194968916493E-6</v>
      </c>
      <c r="M28" s="1133">
        <v>0</v>
      </c>
      <c r="N28" s="1134">
        <v>0</v>
      </c>
      <c r="O28" s="1133">
        <v>0</v>
      </c>
      <c r="P28" s="1134">
        <v>0</v>
      </c>
      <c r="Q28" s="1133">
        <v>2.6116615913376409E-6</v>
      </c>
      <c r="R28" s="1134">
        <v>2.6116615913376409E-6</v>
      </c>
      <c r="S28" s="170"/>
    </row>
    <row r="29" spans="2:19" ht="15">
      <c r="D29" s="192">
        <v>45484</v>
      </c>
      <c r="E29" s="585" t="s">
        <v>1266</v>
      </c>
      <c r="F29" s="1039">
        <v>144</v>
      </c>
      <c r="G29" s="1001">
        <v>144</v>
      </c>
      <c r="H29" s="994">
        <v>124</v>
      </c>
      <c r="I29" s="1133">
        <v>0</v>
      </c>
      <c r="J29" s="1134">
        <v>0</v>
      </c>
      <c r="K29" s="1133">
        <v>0</v>
      </c>
      <c r="L29" s="1134">
        <v>0</v>
      </c>
      <c r="M29" s="1133">
        <v>0</v>
      </c>
      <c r="N29" s="1134">
        <v>0</v>
      </c>
      <c r="O29" s="1133">
        <v>0</v>
      </c>
      <c r="P29" s="1134">
        <v>0</v>
      </c>
      <c r="Q29" s="1133">
        <v>0</v>
      </c>
      <c r="R29" s="1134">
        <v>0</v>
      </c>
      <c r="S29" s="170"/>
    </row>
    <row r="30" spans="2:19" ht="15">
      <c r="D30" s="192">
        <v>45485</v>
      </c>
      <c r="E30" s="585" t="s">
        <v>1266</v>
      </c>
      <c r="F30" s="1039">
        <v>125</v>
      </c>
      <c r="G30" s="1001">
        <v>125</v>
      </c>
      <c r="H30" s="994">
        <v>95</v>
      </c>
      <c r="I30" s="1133">
        <v>0</v>
      </c>
      <c r="J30" s="1134">
        <v>0</v>
      </c>
      <c r="K30" s="1133">
        <v>0</v>
      </c>
      <c r="L30" s="1134">
        <v>0</v>
      </c>
      <c r="M30" s="1133">
        <v>0</v>
      </c>
      <c r="N30" s="1134">
        <v>0</v>
      </c>
      <c r="O30" s="1133">
        <v>0</v>
      </c>
      <c r="P30" s="1134">
        <v>0</v>
      </c>
      <c r="Q30" s="1133">
        <v>0</v>
      </c>
      <c r="R30" s="1134">
        <v>0</v>
      </c>
      <c r="S30" s="170"/>
    </row>
    <row r="31" spans="2:19" ht="15">
      <c r="D31" s="192">
        <v>45486</v>
      </c>
      <c r="E31" s="585" t="s">
        <v>1266</v>
      </c>
      <c r="F31" s="1039">
        <v>53</v>
      </c>
      <c r="G31" s="1001">
        <v>53</v>
      </c>
      <c r="H31" s="994">
        <v>44</v>
      </c>
      <c r="I31" s="1133">
        <v>0</v>
      </c>
      <c r="J31" s="1134">
        <v>0</v>
      </c>
      <c r="K31" s="1133">
        <v>0</v>
      </c>
      <c r="L31" s="1134">
        <v>0</v>
      </c>
      <c r="M31" s="1133">
        <v>7.9561682961660996E-2</v>
      </c>
      <c r="N31" s="1134">
        <v>7.9561682961660996E-2</v>
      </c>
      <c r="O31" s="1133">
        <v>0</v>
      </c>
      <c r="P31" s="1134">
        <v>0</v>
      </c>
      <c r="Q31" s="1133">
        <v>7.5659836301051452E-3</v>
      </c>
      <c r="R31" s="1134">
        <v>7.5659836301051452E-3</v>
      </c>
      <c r="S31" s="170"/>
    </row>
    <row r="32" spans="2:19" ht="15">
      <c r="D32" s="192">
        <v>45487</v>
      </c>
      <c r="E32" s="585" t="s">
        <v>1266</v>
      </c>
      <c r="F32" s="1039">
        <v>40</v>
      </c>
      <c r="G32" s="1001">
        <v>40</v>
      </c>
      <c r="H32" s="994">
        <v>37</v>
      </c>
      <c r="I32" s="1133">
        <v>0</v>
      </c>
      <c r="J32" s="1134">
        <v>0</v>
      </c>
      <c r="K32" s="1133">
        <v>0</v>
      </c>
      <c r="L32" s="1134">
        <v>0</v>
      </c>
      <c r="M32" s="1133">
        <v>0</v>
      </c>
      <c r="N32" s="1134">
        <v>0</v>
      </c>
      <c r="O32" s="1133">
        <v>0</v>
      </c>
      <c r="P32" s="1134">
        <v>0</v>
      </c>
      <c r="Q32" s="1133">
        <v>0</v>
      </c>
      <c r="R32" s="1134">
        <v>0</v>
      </c>
      <c r="S32" s="170"/>
    </row>
    <row r="33" spans="2:19" ht="15">
      <c r="B33" s="344"/>
      <c r="D33" s="192">
        <v>45488</v>
      </c>
      <c r="E33" s="585" t="s">
        <v>1266</v>
      </c>
      <c r="F33" s="1039">
        <v>175</v>
      </c>
      <c r="G33" s="1001">
        <v>175</v>
      </c>
      <c r="H33" s="994">
        <v>100</v>
      </c>
      <c r="I33" s="1133">
        <v>0</v>
      </c>
      <c r="J33" s="1134">
        <v>0</v>
      </c>
      <c r="K33" s="1133">
        <v>0</v>
      </c>
      <c r="L33" s="1134">
        <v>0</v>
      </c>
      <c r="M33" s="1133">
        <v>0</v>
      </c>
      <c r="N33" s="1134">
        <v>0</v>
      </c>
      <c r="O33" s="1133">
        <v>0</v>
      </c>
      <c r="P33" s="1134">
        <v>0</v>
      </c>
      <c r="Q33" s="1133">
        <v>0</v>
      </c>
      <c r="R33" s="1134">
        <v>0</v>
      </c>
      <c r="S33" s="170"/>
    </row>
    <row r="34" spans="2:19" ht="15">
      <c r="B34" s="344"/>
      <c r="D34" s="192">
        <v>45489</v>
      </c>
      <c r="E34" s="585" t="s">
        <v>1266</v>
      </c>
      <c r="F34" s="1039">
        <v>176</v>
      </c>
      <c r="G34" s="1001">
        <v>176</v>
      </c>
      <c r="H34" s="994">
        <v>148</v>
      </c>
      <c r="I34" s="1133">
        <v>0</v>
      </c>
      <c r="J34" s="1134">
        <v>0</v>
      </c>
      <c r="K34" s="1133">
        <v>5.2758264403179348E-3</v>
      </c>
      <c r="L34" s="1134">
        <v>5.2758264403179348E-3</v>
      </c>
      <c r="M34" s="1133">
        <v>0</v>
      </c>
      <c r="N34" s="1134">
        <v>0</v>
      </c>
      <c r="O34" s="1133">
        <v>0</v>
      </c>
      <c r="P34" s="1134">
        <v>0</v>
      </c>
      <c r="Q34" s="1133">
        <v>4.7741173889652077E-3</v>
      </c>
      <c r="R34" s="1134">
        <v>4.7741173889652077E-3</v>
      </c>
      <c r="S34" s="170"/>
    </row>
    <row r="35" spans="2:19" ht="15">
      <c r="B35" s="344"/>
      <c r="D35" s="192">
        <v>45490</v>
      </c>
      <c r="E35" s="585" t="s">
        <v>1266</v>
      </c>
      <c r="F35" s="1039">
        <v>138</v>
      </c>
      <c r="G35" s="1001">
        <v>138</v>
      </c>
      <c r="H35" s="994">
        <v>93</v>
      </c>
      <c r="I35" s="1133">
        <v>0</v>
      </c>
      <c r="J35" s="1134">
        <v>0</v>
      </c>
      <c r="K35" s="1133">
        <v>0</v>
      </c>
      <c r="L35" s="1134">
        <v>0</v>
      </c>
      <c r="M35" s="1133">
        <v>0</v>
      </c>
      <c r="N35" s="1134">
        <v>0</v>
      </c>
      <c r="O35" s="1133">
        <v>0</v>
      </c>
      <c r="P35" s="1134">
        <v>0</v>
      </c>
      <c r="Q35" s="1133">
        <v>0</v>
      </c>
      <c r="R35" s="1134">
        <v>0</v>
      </c>
      <c r="S35" s="170"/>
    </row>
    <row r="36" spans="2:19" ht="15">
      <c r="B36" s="344"/>
      <c r="D36" s="192">
        <v>45491</v>
      </c>
      <c r="E36" s="585" t="s">
        <v>1266</v>
      </c>
      <c r="F36" s="1039">
        <v>179</v>
      </c>
      <c r="G36" s="1001">
        <v>179</v>
      </c>
      <c r="H36" s="994">
        <v>137</v>
      </c>
      <c r="I36" s="1133">
        <v>0</v>
      </c>
      <c r="J36" s="1134">
        <v>0</v>
      </c>
      <c r="K36" s="1133">
        <v>0</v>
      </c>
      <c r="L36" s="1134">
        <v>0</v>
      </c>
      <c r="M36" s="1133">
        <v>0</v>
      </c>
      <c r="N36" s="1134">
        <v>0</v>
      </c>
      <c r="O36" s="1133">
        <v>0</v>
      </c>
      <c r="P36" s="1134">
        <v>0</v>
      </c>
      <c r="Q36" s="1133">
        <v>0</v>
      </c>
      <c r="R36" s="1134">
        <v>0</v>
      </c>
      <c r="S36" s="170"/>
    </row>
    <row r="37" spans="2:19" ht="15">
      <c r="B37" s="344"/>
      <c r="D37" s="192">
        <v>45492</v>
      </c>
      <c r="E37" s="585" t="s">
        <v>1266</v>
      </c>
      <c r="F37" s="1039">
        <v>180</v>
      </c>
      <c r="G37" s="1001">
        <v>180</v>
      </c>
      <c r="H37" s="994">
        <v>126</v>
      </c>
      <c r="I37" s="1133">
        <v>0</v>
      </c>
      <c r="J37" s="1134">
        <v>0</v>
      </c>
      <c r="K37" s="1133">
        <v>0</v>
      </c>
      <c r="L37" s="1134">
        <v>0</v>
      </c>
      <c r="M37" s="1133">
        <v>0</v>
      </c>
      <c r="N37" s="1134">
        <v>0</v>
      </c>
      <c r="O37" s="1133">
        <v>0</v>
      </c>
      <c r="P37" s="1134">
        <v>0</v>
      </c>
      <c r="Q37" s="1133">
        <v>0</v>
      </c>
      <c r="R37" s="1134">
        <v>0</v>
      </c>
      <c r="S37" s="170"/>
    </row>
    <row r="38" spans="2:19" ht="15">
      <c r="B38" s="344"/>
      <c r="D38" s="192">
        <v>45493</v>
      </c>
      <c r="E38" s="585" t="s">
        <v>1266</v>
      </c>
      <c r="F38" s="1039">
        <v>166</v>
      </c>
      <c r="G38" s="1001">
        <v>166</v>
      </c>
      <c r="H38" s="994">
        <v>90</v>
      </c>
      <c r="I38" s="1133">
        <v>0</v>
      </c>
      <c r="J38" s="1134">
        <v>0</v>
      </c>
      <c r="K38" s="1133">
        <v>0</v>
      </c>
      <c r="L38" s="1134">
        <v>0</v>
      </c>
      <c r="M38" s="1133">
        <v>0</v>
      </c>
      <c r="N38" s="1134">
        <v>0</v>
      </c>
      <c r="O38" s="1133">
        <v>0</v>
      </c>
      <c r="P38" s="1134">
        <v>0</v>
      </c>
      <c r="Q38" s="1133">
        <v>0</v>
      </c>
      <c r="R38" s="1134">
        <v>0</v>
      </c>
      <c r="S38" s="170"/>
    </row>
    <row r="39" spans="2:19" ht="15">
      <c r="B39" s="344"/>
      <c r="D39" s="192">
        <v>45494</v>
      </c>
      <c r="E39" s="585" t="s">
        <v>1266</v>
      </c>
      <c r="F39" s="1039">
        <v>75</v>
      </c>
      <c r="G39" s="1001">
        <v>75</v>
      </c>
      <c r="H39" s="994">
        <v>43</v>
      </c>
      <c r="I39" s="1133">
        <v>0</v>
      </c>
      <c r="J39" s="1134">
        <v>0</v>
      </c>
      <c r="K39" s="1133">
        <v>5.51248823906305E-4</v>
      </c>
      <c r="L39" s="1134">
        <v>5.51248823906305E-4</v>
      </c>
      <c r="M39" s="1133">
        <v>0</v>
      </c>
      <c r="N39" s="1134">
        <v>0</v>
      </c>
      <c r="O39" s="1133">
        <v>0</v>
      </c>
      <c r="P39" s="1134">
        <v>0</v>
      </c>
      <c r="Q39" s="1133">
        <v>4.9882736394548939E-4</v>
      </c>
      <c r="R39" s="1134">
        <v>4.9882736394548939E-4</v>
      </c>
      <c r="S39" s="170"/>
    </row>
    <row r="40" spans="2:19" ht="15">
      <c r="B40" s="344"/>
      <c r="D40" s="192">
        <v>45495</v>
      </c>
      <c r="E40" s="585" t="s">
        <v>1266</v>
      </c>
      <c r="F40" s="1039">
        <v>168</v>
      </c>
      <c r="G40" s="1001">
        <v>168</v>
      </c>
      <c r="H40" s="994">
        <v>120</v>
      </c>
      <c r="I40" s="1133">
        <v>0</v>
      </c>
      <c r="J40" s="1134">
        <v>0</v>
      </c>
      <c r="K40" s="1133">
        <v>0</v>
      </c>
      <c r="L40" s="1134">
        <v>0</v>
      </c>
      <c r="M40" s="1133">
        <v>0</v>
      </c>
      <c r="N40" s="1134">
        <v>0</v>
      </c>
      <c r="O40" s="1133">
        <v>0</v>
      </c>
      <c r="P40" s="1134">
        <v>0</v>
      </c>
      <c r="Q40" s="1133">
        <v>0</v>
      </c>
      <c r="R40" s="1134">
        <v>0</v>
      </c>
      <c r="S40" s="170"/>
    </row>
    <row r="41" spans="2:19" ht="15">
      <c r="B41" s="344"/>
      <c r="D41" s="192">
        <v>45496</v>
      </c>
      <c r="E41" s="585" t="s">
        <v>1266</v>
      </c>
      <c r="F41" s="1039">
        <v>148</v>
      </c>
      <c r="G41" s="1001">
        <v>148</v>
      </c>
      <c r="H41" s="994">
        <v>101</v>
      </c>
      <c r="I41" s="1133">
        <v>0</v>
      </c>
      <c r="J41" s="1134">
        <v>0</v>
      </c>
      <c r="K41" s="1133">
        <v>0</v>
      </c>
      <c r="L41" s="1134">
        <v>0</v>
      </c>
      <c r="M41" s="1133">
        <v>0</v>
      </c>
      <c r="N41" s="1134">
        <v>0</v>
      </c>
      <c r="O41" s="1133">
        <v>0</v>
      </c>
      <c r="P41" s="1134">
        <v>0</v>
      </c>
      <c r="Q41" s="1133">
        <v>0</v>
      </c>
      <c r="R41" s="1134">
        <v>0</v>
      </c>
      <c r="S41" s="170"/>
    </row>
    <row r="42" spans="2:19" ht="15">
      <c r="B42" s="344"/>
      <c r="D42" s="192">
        <v>45497</v>
      </c>
      <c r="E42" s="585" t="s">
        <v>1266</v>
      </c>
      <c r="F42" s="1039">
        <v>139</v>
      </c>
      <c r="G42" s="1001">
        <v>139</v>
      </c>
      <c r="H42" s="994">
        <v>105</v>
      </c>
      <c r="I42" s="1133">
        <v>0</v>
      </c>
      <c r="J42" s="1134">
        <v>0</v>
      </c>
      <c r="K42" s="1133">
        <v>0</v>
      </c>
      <c r="L42" s="1134">
        <v>0</v>
      </c>
      <c r="M42" s="1133">
        <v>0</v>
      </c>
      <c r="N42" s="1134">
        <v>0</v>
      </c>
      <c r="O42" s="1133">
        <v>0</v>
      </c>
      <c r="P42" s="1134">
        <v>0</v>
      </c>
      <c r="Q42" s="1133">
        <v>0</v>
      </c>
      <c r="R42" s="1134">
        <v>0</v>
      </c>
      <c r="S42" s="170"/>
    </row>
    <row r="43" spans="2:19" ht="15">
      <c r="B43" s="344"/>
      <c r="D43" s="192">
        <v>45498</v>
      </c>
      <c r="E43" s="585" t="s">
        <v>1266</v>
      </c>
      <c r="F43" s="1039">
        <v>177</v>
      </c>
      <c r="G43" s="1001">
        <v>177</v>
      </c>
      <c r="H43" s="994">
        <v>145</v>
      </c>
      <c r="I43" s="1133">
        <v>0</v>
      </c>
      <c r="J43" s="1134">
        <v>0</v>
      </c>
      <c r="K43" s="1133">
        <v>0</v>
      </c>
      <c r="L43" s="1134">
        <v>0</v>
      </c>
      <c r="M43" s="1133">
        <v>0</v>
      </c>
      <c r="N43" s="1134">
        <v>0</v>
      </c>
      <c r="O43" s="1133">
        <v>0</v>
      </c>
      <c r="P43" s="1134">
        <v>0</v>
      </c>
      <c r="Q43" s="1133">
        <v>0</v>
      </c>
      <c r="R43" s="1134">
        <v>0</v>
      </c>
      <c r="S43" s="170"/>
    </row>
    <row r="44" spans="2:19" ht="15">
      <c r="B44" s="344"/>
      <c r="D44" s="192">
        <v>45499</v>
      </c>
      <c r="E44" s="585" t="s">
        <v>1266</v>
      </c>
      <c r="F44" s="1039">
        <v>159</v>
      </c>
      <c r="G44" s="1001">
        <v>159</v>
      </c>
      <c r="H44" s="994">
        <v>140</v>
      </c>
      <c r="I44" s="1133">
        <v>0</v>
      </c>
      <c r="J44" s="1134">
        <v>0</v>
      </c>
      <c r="K44" s="1133">
        <v>0</v>
      </c>
      <c r="L44" s="1134">
        <v>0</v>
      </c>
      <c r="M44" s="1133">
        <v>0</v>
      </c>
      <c r="N44" s="1134">
        <v>0</v>
      </c>
      <c r="O44" s="1133">
        <v>0</v>
      </c>
      <c r="P44" s="1134">
        <v>0</v>
      </c>
      <c r="Q44" s="1133">
        <v>0</v>
      </c>
      <c r="R44" s="1134">
        <v>0</v>
      </c>
      <c r="S44" s="170"/>
    </row>
    <row r="45" spans="2:19" ht="15">
      <c r="B45" s="344"/>
      <c r="D45" s="192">
        <v>45500</v>
      </c>
      <c r="E45" s="585" t="s">
        <v>1266</v>
      </c>
      <c r="F45" s="1039">
        <v>77</v>
      </c>
      <c r="G45" s="1001">
        <v>77</v>
      </c>
      <c r="H45" s="994">
        <v>56</v>
      </c>
      <c r="I45" s="1133">
        <v>0</v>
      </c>
      <c r="J45" s="1134">
        <v>0</v>
      </c>
      <c r="K45" s="1133">
        <v>6.1041427359258384E-3</v>
      </c>
      <c r="L45" s="1134">
        <v>6.1041427359258384E-3</v>
      </c>
      <c r="M45" s="1133">
        <v>0</v>
      </c>
      <c r="N45" s="1134">
        <v>0</v>
      </c>
      <c r="O45" s="1133">
        <v>0</v>
      </c>
      <c r="P45" s="1134">
        <v>0</v>
      </c>
      <c r="Q45" s="1133">
        <v>5.52366426567911E-3</v>
      </c>
      <c r="R45" s="1134">
        <v>5.52366426567911E-3</v>
      </c>
      <c r="S45" s="170"/>
    </row>
    <row r="46" spans="2:19" ht="15">
      <c r="B46" s="344"/>
      <c r="D46" s="192">
        <v>45501</v>
      </c>
      <c r="E46" s="585" t="s">
        <v>1266</v>
      </c>
      <c r="F46" s="1039">
        <v>64</v>
      </c>
      <c r="G46" s="1001">
        <v>64</v>
      </c>
      <c r="H46" s="994">
        <v>51</v>
      </c>
      <c r="I46" s="1133">
        <v>0</v>
      </c>
      <c r="J46" s="1134">
        <v>0</v>
      </c>
      <c r="K46" s="1133">
        <v>6.7852669371922672E-3</v>
      </c>
      <c r="L46" s="1134">
        <v>6.7852669371922672E-3</v>
      </c>
      <c r="M46" s="1133">
        <v>0</v>
      </c>
      <c r="N46" s="1134">
        <v>0</v>
      </c>
      <c r="O46" s="1133">
        <v>0</v>
      </c>
      <c r="P46" s="1134">
        <v>0</v>
      </c>
      <c r="Q46" s="1133">
        <v>6.1400164012347935E-3</v>
      </c>
      <c r="R46" s="1134">
        <v>6.1400164012347935E-3</v>
      </c>
      <c r="S46" s="170"/>
    </row>
    <row r="47" spans="2:19" ht="15">
      <c r="B47" s="344"/>
      <c r="D47" s="192">
        <v>45502</v>
      </c>
      <c r="E47" s="585" t="s">
        <v>1266</v>
      </c>
      <c r="F47" s="1039">
        <v>145</v>
      </c>
      <c r="G47" s="1001">
        <v>145</v>
      </c>
      <c r="H47" s="994">
        <v>109</v>
      </c>
      <c r="I47" s="1133">
        <v>0</v>
      </c>
      <c r="J47" s="1134">
        <v>0</v>
      </c>
      <c r="K47" s="1133">
        <v>0</v>
      </c>
      <c r="L47" s="1134">
        <v>0</v>
      </c>
      <c r="M47" s="1133">
        <v>0</v>
      </c>
      <c r="N47" s="1134">
        <v>0</v>
      </c>
      <c r="O47" s="1133">
        <v>0</v>
      </c>
      <c r="P47" s="1134">
        <v>0</v>
      </c>
      <c r="Q47" s="1133">
        <v>0</v>
      </c>
      <c r="R47" s="1134">
        <v>0</v>
      </c>
      <c r="S47" s="170"/>
    </row>
    <row r="48" spans="2:19" ht="15">
      <c r="B48" s="344"/>
      <c r="D48" s="192">
        <v>45503</v>
      </c>
      <c r="E48" s="585" t="s">
        <v>1266</v>
      </c>
      <c r="F48" s="1039">
        <v>128</v>
      </c>
      <c r="G48" s="1001">
        <v>128</v>
      </c>
      <c r="H48" s="994">
        <v>105</v>
      </c>
      <c r="I48" s="1133">
        <v>0</v>
      </c>
      <c r="J48" s="1134">
        <v>0</v>
      </c>
      <c r="K48" s="1133">
        <v>0</v>
      </c>
      <c r="L48" s="1134">
        <v>0</v>
      </c>
      <c r="M48" s="1133">
        <v>0</v>
      </c>
      <c r="N48" s="1134">
        <v>0</v>
      </c>
      <c r="O48" s="1133">
        <v>0</v>
      </c>
      <c r="P48" s="1134">
        <v>0</v>
      </c>
      <c r="Q48" s="1133">
        <v>0</v>
      </c>
      <c r="R48" s="1134">
        <v>0</v>
      </c>
      <c r="S48" s="170"/>
    </row>
    <row r="49" spans="2:19" ht="15">
      <c r="B49" s="344"/>
      <c r="D49" s="192">
        <v>45504</v>
      </c>
      <c r="E49" s="585" t="s">
        <v>1266</v>
      </c>
      <c r="F49" s="1039">
        <v>250</v>
      </c>
      <c r="G49" s="1001">
        <v>250</v>
      </c>
      <c r="H49" s="994">
        <v>182</v>
      </c>
      <c r="I49" s="1133">
        <v>0</v>
      </c>
      <c r="J49" s="1134">
        <v>0</v>
      </c>
      <c r="K49" s="1133">
        <v>8.75071431457548E-3</v>
      </c>
      <c r="L49" s="1134">
        <v>8.75071431457548E-3</v>
      </c>
      <c r="M49" s="1133">
        <v>0</v>
      </c>
      <c r="N49" s="1134">
        <v>0</v>
      </c>
      <c r="O49" s="1133">
        <v>0</v>
      </c>
      <c r="P49" s="1134">
        <v>0</v>
      </c>
      <c r="Q49" s="1133">
        <v>7.9185579449357266E-3</v>
      </c>
      <c r="R49" s="1134">
        <v>7.9185579449357266E-3</v>
      </c>
      <c r="S49" s="170"/>
    </row>
    <row r="50" spans="2:19" ht="15">
      <c r="D50" s="192">
        <v>45505</v>
      </c>
      <c r="E50" s="585" t="s">
        <v>1266</v>
      </c>
      <c r="F50" s="1039">
        <v>191</v>
      </c>
      <c r="G50" s="1001">
        <v>191</v>
      </c>
      <c r="H50" s="994">
        <v>160</v>
      </c>
      <c r="I50" s="1133">
        <v>0</v>
      </c>
      <c r="J50" s="1134">
        <v>0</v>
      </c>
      <c r="K50" s="1133">
        <v>0</v>
      </c>
      <c r="L50" s="1134">
        <v>0</v>
      </c>
      <c r="M50" s="1133">
        <v>2.7463473580138417E-5</v>
      </c>
      <c r="N50" s="1134">
        <v>2.7463473580138417E-5</v>
      </c>
      <c r="O50" s="1133">
        <v>0</v>
      </c>
      <c r="P50" s="1134">
        <v>0</v>
      </c>
      <c r="Q50" s="1133">
        <v>2.6116615913376409E-6</v>
      </c>
      <c r="R50" s="1134">
        <v>2.6116615913376409E-6</v>
      </c>
      <c r="S50" s="170"/>
    </row>
    <row r="51" spans="2:19" ht="15">
      <c r="D51" s="192">
        <v>45506</v>
      </c>
      <c r="E51" s="585" t="s">
        <v>1266</v>
      </c>
      <c r="F51" s="1039">
        <v>169</v>
      </c>
      <c r="G51" s="1001">
        <v>169</v>
      </c>
      <c r="H51" s="994">
        <v>117</v>
      </c>
      <c r="I51" s="1133">
        <v>0</v>
      </c>
      <c r="J51" s="1134">
        <v>0</v>
      </c>
      <c r="K51" s="1133">
        <v>0</v>
      </c>
      <c r="L51" s="1134">
        <v>0</v>
      </c>
      <c r="M51" s="1133">
        <v>0</v>
      </c>
      <c r="N51" s="1134">
        <v>0</v>
      </c>
      <c r="O51" s="1133">
        <v>0</v>
      </c>
      <c r="P51" s="1134">
        <v>0</v>
      </c>
      <c r="Q51" s="1133">
        <v>0</v>
      </c>
      <c r="R51" s="1134">
        <v>0</v>
      </c>
      <c r="S51" s="170"/>
    </row>
    <row r="52" spans="2:19" ht="15">
      <c r="D52" s="192">
        <v>45507</v>
      </c>
      <c r="E52" s="585" t="s">
        <v>1266</v>
      </c>
      <c r="F52" s="1039">
        <v>62</v>
      </c>
      <c r="G52" s="1001">
        <v>62</v>
      </c>
      <c r="H52" s="994">
        <v>49</v>
      </c>
      <c r="I52" s="1133">
        <v>0</v>
      </c>
      <c r="J52" s="1134">
        <v>0</v>
      </c>
      <c r="K52" s="1133">
        <v>0</v>
      </c>
      <c r="L52" s="1134">
        <v>0</v>
      </c>
      <c r="M52" s="1133">
        <v>0</v>
      </c>
      <c r="N52" s="1134">
        <v>0</v>
      </c>
      <c r="O52" s="1133">
        <v>0</v>
      </c>
      <c r="P52" s="1134">
        <v>0</v>
      </c>
      <c r="Q52" s="1133">
        <v>0</v>
      </c>
      <c r="R52" s="1134">
        <v>0</v>
      </c>
      <c r="S52" s="170"/>
    </row>
    <row r="53" spans="2:19" ht="15">
      <c r="D53" s="192">
        <v>45508</v>
      </c>
      <c r="E53" s="585" t="s">
        <v>1266</v>
      </c>
      <c r="F53" s="1039">
        <v>44</v>
      </c>
      <c r="G53" s="1001">
        <v>44</v>
      </c>
      <c r="H53" s="994">
        <v>37</v>
      </c>
      <c r="I53" s="1133">
        <v>0</v>
      </c>
      <c r="J53" s="1134">
        <v>0</v>
      </c>
      <c r="K53" s="1133">
        <v>0</v>
      </c>
      <c r="L53" s="1134">
        <v>0</v>
      </c>
      <c r="M53" s="1133">
        <v>0</v>
      </c>
      <c r="N53" s="1134">
        <v>0</v>
      </c>
      <c r="O53" s="1133">
        <v>0</v>
      </c>
      <c r="P53" s="1134">
        <v>0</v>
      </c>
      <c r="Q53" s="1133">
        <v>0</v>
      </c>
      <c r="R53" s="1134">
        <v>0</v>
      </c>
      <c r="S53" s="170"/>
    </row>
    <row r="54" spans="2:19" ht="15">
      <c r="D54" s="192">
        <v>45509</v>
      </c>
      <c r="E54" s="585" t="s">
        <v>1266</v>
      </c>
      <c r="F54" s="1039">
        <v>174</v>
      </c>
      <c r="G54" s="1001">
        <v>174</v>
      </c>
      <c r="H54" s="994">
        <v>143</v>
      </c>
      <c r="I54" s="1133">
        <v>0</v>
      </c>
      <c r="J54" s="1134">
        <v>0</v>
      </c>
      <c r="K54" s="1133">
        <v>0</v>
      </c>
      <c r="L54" s="1135">
        <v>0</v>
      </c>
      <c r="M54" s="1133">
        <v>0</v>
      </c>
      <c r="N54" s="1134">
        <v>0</v>
      </c>
      <c r="O54" s="1133">
        <v>0</v>
      </c>
      <c r="P54" s="1134">
        <v>0</v>
      </c>
      <c r="Q54" s="1133">
        <v>0</v>
      </c>
      <c r="R54" s="1134">
        <v>0</v>
      </c>
      <c r="S54" s="170"/>
    </row>
    <row r="55" spans="2:19" ht="15">
      <c r="D55" s="192">
        <v>45510</v>
      </c>
      <c r="E55" s="585" t="s">
        <v>1266</v>
      </c>
      <c r="F55" s="1039">
        <v>153</v>
      </c>
      <c r="G55" s="1001">
        <v>126</v>
      </c>
      <c r="H55" s="994">
        <v>116</v>
      </c>
      <c r="I55" s="1133">
        <v>0</v>
      </c>
      <c r="J55" s="1134">
        <v>0</v>
      </c>
      <c r="K55" s="1133">
        <v>1.0938392893219351E-2</v>
      </c>
      <c r="L55" s="1134">
        <v>1.0938392893219351E-2</v>
      </c>
      <c r="M55" s="1133">
        <v>0</v>
      </c>
      <c r="N55" s="1134">
        <v>0</v>
      </c>
      <c r="O55" s="1133">
        <v>0</v>
      </c>
      <c r="P55" s="1134">
        <v>0</v>
      </c>
      <c r="Q55" s="1133">
        <v>9.8981974311696582E-3</v>
      </c>
      <c r="R55" s="1134">
        <v>9.8981974311696582E-3</v>
      </c>
      <c r="S55" s="170"/>
    </row>
    <row r="56" spans="2:19" ht="15">
      <c r="D56" s="192">
        <v>45511</v>
      </c>
      <c r="E56" s="585" t="s">
        <v>1266</v>
      </c>
      <c r="F56" s="1039">
        <v>129</v>
      </c>
      <c r="G56" s="1001">
        <v>129</v>
      </c>
      <c r="H56" s="994">
        <v>105</v>
      </c>
      <c r="I56" s="1133">
        <v>0</v>
      </c>
      <c r="J56" s="1134">
        <v>0</v>
      </c>
      <c r="K56" s="1133">
        <v>0</v>
      </c>
      <c r="L56" s="1134">
        <v>0</v>
      </c>
      <c r="M56" s="1133">
        <v>0</v>
      </c>
      <c r="N56" s="1134">
        <v>0</v>
      </c>
      <c r="O56" s="1133">
        <v>0</v>
      </c>
      <c r="P56" s="1134">
        <v>0</v>
      </c>
      <c r="Q56" s="1133">
        <v>0</v>
      </c>
      <c r="R56" s="1134">
        <v>0</v>
      </c>
      <c r="S56" s="170"/>
    </row>
    <row r="57" spans="2:19" ht="15">
      <c r="B57" s="344"/>
      <c r="D57" s="192">
        <v>45512</v>
      </c>
      <c r="E57" s="585" t="s">
        <v>1266</v>
      </c>
      <c r="F57" s="1039">
        <v>148</v>
      </c>
      <c r="G57" s="1001">
        <v>148</v>
      </c>
      <c r="H57" s="994">
        <v>119</v>
      </c>
      <c r="I57" s="1133">
        <v>0</v>
      </c>
      <c r="J57" s="1134">
        <v>0</v>
      </c>
      <c r="K57" s="1133">
        <v>4.3291792453374741E-3</v>
      </c>
      <c r="L57" s="1134">
        <v>4.3291792453374741E-3</v>
      </c>
      <c r="M57" s="1133">
        <v>0</v>
      </c>
      <c r="N57" s="1134">
        <v>0</v>
      </c>
      <c r="O57" s="1133">
        <v>0</v>
      </c>
      <c r="P57" s="1134">
        <v>0</v>
      </c>
      <c r="Q57" s="1133">
        <v>3.9174923870064614E-3</v>
      </c>
      <c r="R57" s="1134">
        <v>3.9174923870064614E-3</v>
      </c>
      <c r="S57" s="170"/>
    </row>
    <row r="58" spans="2:19" ht="15">
      <c r="B58" s="344"/>
      <c r="D58" s="192">
        <v>45513</v>
      </c>
      <c r="E58" s="585" t="s">
        <v>1266</v>
      </c>
      <c r="F58" s="1039">
        <v>92</v>
      </c>
      <c r="G58" s="1001">
        <v>92</v>
      </c>
      <c r="H58" s="994">
        <v>88</v>
      </c>
      <c r="I58" s="1133">
        <v>0</v>
      </c>
      <c r="J58" s="1134">
        <v>0</v>
      </c>
      <c r="K58" s="1133">
        <v>0</v>
      </c>
      <c r="L58" s="1134">
        <v>0</v>
      </c>
      <c r="M58" s="1133">
        <v>0</v>
      </c>
      <c r="N58" s="1134">
        <v>0</v>
      </c>
      <c r="O58" s="1133">
        <v>0</v>
      </c>
      <c r="P58" s="1134">
        <v>0</v>
      </c>
      <c r="Q58" s="1133">
        <v>0</v>
      </c>
      <c r="R58" s="1134">
        <v>0</v>
      </c>
      <c r="S58" s="170"/>
    </row>
    <row r="59" spans="2:19" ht="15">
      <c r="B59" s="344"/>
      <c r="D59" s="192">
        <v>45514</v>
      </c>
      <c r="E59" s="585" t="s">
        <v>1266</v>
      </c>
      <c r="F59" s="1039">
        <v>49</v>
      </c>
      <c r="G59" s="1001">
        <v>49</v>
      </c>
      <c r="H59" s="994">
        <v>45</v>
      </c>
      <c r="I59" s="1133">
        <v>0</v>
      </c>
      <c r="J59" s="1134">
        <v>0</v>
      </c>
      <c r="K59" s="1133">
        <v>0</v>
      </c>
      <c r="L59" s="1134">
        <v>0</v>
      </c>
      <c r="M59" s="1133">
        <v>1.7549159617708449E-2</v>
      </c>
      <c r="N59" s="1134">
        <v>1.7549159617708449E-2</v>
      </c>
      <c r="O59" s="1133">
        <v>0</v>
      </c>
      <c r="P59" s="1134">
        <v>0</v>
      </c>
      <c r="Q59" s="1133">
        <v>1.6688517568647526E-3</v>
      </c>
      <c r="R59" s="1134">
        <v>1.6688517568647526E-3</v>
      </c>
      <c r="S59" s="170"/>
    </row>
    <row r="60" spans="2:19" ht="15">
      <c r="B60" s="344"/>
      <c r="D60" s="192">
        <v>45515</v>
      </c>
      <c r="E60" s="585" t="s">
        <v>1266</v>
      </c>
      <c r="F60" s="1039">
        <v>59</v>
      </c>
      <c r="G60" s="1001">
        <v>59</v>
      </c>
      <c r="H60" s="994">
        <v>43</v>
      </c>
      <c r="I60" s="1133">
        <v>0</v>
      </c>
      <c r="J60" s="1134">
        <v>0</v>
      </c>
      <c r="K60" s="1133">
        <v>0</v>
      </c>
      <c r="L60" s="1134">
        <v>0</v>
      </c>
      <c r="M60" s="1133">
        <v>0</v>
      </c>
      <c r="N60" s="1134">
        <v>0</v>
      </c>
      <c r="O60" s="1133">
        <v>0</v>
      </c>
      <c r="P60" s="1134">
        <v>0</v>
      </c>
      <c r="Q60" s="1133">
        <v>0</v>
      </c>
      <c r="R60" s="1134">
        <v>0</v>
      </c>
      <c r="S60" s="170"/>
    </row>
    <row r="61" spans="2:19" ht="15">
      <c r="B61" s="344"/>
      <c r="D61" s="192">
        <v>45516</v>
      </c>
      <c r="E61" s="585" t="s">
        <v>1266</v>
      </c>
      <c r="F61" s="1039">
        <v>119</v>
      </c>
      <c r="G61" s="1001">
        <v>119</v>
      </c>
      <c r="H61" s="994">
        <v>102</v>
      </c>
      <c r="I61" s="1133">
        <v>0</v>
      </c>
      <c r="J61" s="1134">
        <v>0</v>
      </c>
      <c r="K61" s="1133">
        <v>4.0232505786669589E-3</v>
      </c>
      <c r="L61" s="1134">
        <v>4.0232505786669589E-3</v>
      </c>
      <c r="M61" s="1133">
        <v>0</v>
      </c>
      <c r="N61" s="1134">
        <v>0</v>
      </c>
      <c r="O61" s="1133">
        <v>0</v>
      </c>
      <c r="P61" s="1134">
        <v>0</v>
      </c>
      <c r="Q61" s="1133">
        <v>3.6406562583246715E-3</v>
      </c>
      <c r="R61" s="1134">
        <v>3.6406562583246715E-3</v>
      </c>
      <c r="S61" s="170"/>
    </row>
    <row r="62" spans="2:19" ht="15">
      <c r="B62" s="344"/>
      <c r="D62" s="192">
        <v>45517</v>
      </c>
      <c r="E62" s="585" t="s">
        <v>1266</v>
      </c>
      <c r="F62" s="1039">
        <v>120</v>
      </c>
      <c r="G62" s="1001">
        <v>120</v>
      </c>
      <c r="H62" s="994">
        <v>108</v>
      </c>
      <c r="I62" s="1133">
        <v>0</v>
      </c>
      <c r="J62" s="1134">
        <v>0</v>
      </c>
      <c r="K62" s="1133">
        <v>1.366577581778196E-2</v>
      </c>
      <c r="L62" s="1134">
        <v>1.366577581778196E-2</v>
      </c>
      <c r="M62" s="1133">
        <v>0</v>
      </c>
      <c r="N62" s="1134">
        <v>0</v>
      </c>
      <c r="O62" s="1133">
        <v>0</v>
      </c>
      <c r="P62" s="1134">
        <v>0</v>
      </c>
      <c r="Q62" s="1133">
        <v>1.2366217634983729E-2</v>
      </c>
      <c r="R62" s="1134">
        <v>1.2366217634983729E-2</v>
      </c>
      <c r="S62" s="170"/>
    </row>
    <row r="63" spans="2:19" ht="15">
      <c r="B63" s="344"/>
      <c r="D63" s="192">
        <v>45518</v>
      </c>
      <c r="E63" s="585" t="s">
        <v>1266</v>
      </c>
      <c r="F63" s="1039">
        <v>123</v>
      </c>
      <c r="G63" s="1001">
        <v>123</v>
      </c>
      <c r="H63" s="994">
        <v>111</v>
      </c>
      <c r="I63" s="1133">
        <v>0</v>
      </c>
      <c r="J63" s="1134">
        <v>0</v>
      </c>
      <c r="K63" s="1133">
        <v>0</v>
      </c>
      <c r="L63" s="1134">
        <v>0</v>
      </c>
      <c r="M63" s="1133">
        <v>1.7576623091288587E-2</v>
      </c>
      <c r="N63" s="1134">
        <v>1.7576623091288587E-2</v>
      </c>
      <c r="O63" s="1133">
        <v>0</v>
      </c>
      <c r="P63" s="1134">
        <v>0</v>
      </c>
      <c r="Q63" s="1133">
        <v>1.6714634184560901E-3</v>
      </c>
      <c r="R63" s="1134">
        <v>1.6714634184560901E-3</v>
      </c>
      <c r="S63" s="170"/>
    </row>
    <row r="64" spans="2:19" ht="15">
      <c r="B64" s="344"/>
      <c r="D64" s="192">
        <v>45519</v>
      </c>
      <c r="E64" s="585" t="s">
        <v>1266</v>
      </c>
      <c r="F64" s="1039">
        <v>78</v>
      </c>
      <c r="G64" s="1001">
        <v>78</v>
      </c>
      <c r="H64" s="994">
        <v>68</v>
      </c>
      <c r="I64" s="1133">
        <v>0</v>
      </c>
      <c r="J64" s="1134">
        <v>0</v>
      </c>
      <c r="K64" s="1133">
        <v>0</v>
      </c>
      <c r="L64" s="1134">
        <v>0</v>
      </c>
      <c r="M64" s="1133">
        <v>0</v>
      </c>
      <c r="N64" s="1134">
        <v>0</v>
      </c>
      <c r="O64" s="1133">
        <v>0</v>
      </c>
      <c r="P64" s="1134">
        <v>0</v>
      </c>
      <c r="Q64" s="1133">
        <v>0</v>
      </c>
      <c r="R64" s="1134">
        <v>0</v>
      </c>
      <c r="S64" s="170"/>
    </row>
    <row r="65" spans="2:19" ht="15">
      <c r="B65" s="344"/>
      <c r="D65" s="192">
        <v>45520</v>
      </c>
      <c r="E65" s="585" t="s">
        <v>1266</v>
      </c>
      <c r="F65" s="1039">
        <v>104</v>
      </c>
      <c r="G65" s="1001">
        <v>104</v>
      </c>
      <c r="H65" s="994">
        <v>97</v>
      </c>
      <c r="I65" s="1133">
        <v>0</v>
      </c>
      <c r="J65" s="1134">
        <v>0</v>
      </c>
      <c r="K65" s="1133">
        <v>0</v>
      </c>
      <c r="L65" s="1134">
        <v>0</v>
      </c>
      <c r="M65" s="1133">
        <v>0</v>
      </c>
      <c r="N65" s="1134">
        <v>0</v>
      </c>
      <c r="O65" s="1133">
        <v>0</v>
      </c>
      <c r="P65" s="1134">
        <v>0</v>
      </c>
      <c r="Q65" s="1133">
        <v>0</v>
      </c>
      <c r="R65" s="1134">
        <v>0</v>
      </c>
      <c r="S65" s="170"/>
    </row>
    <row r="66" spans="2:19" ht="15">
      <c r="B66" s="344"/>
      <c r="D66" s="192">
        <v>45521</v>
      </c>
      <c r="E66" s="585" t="s">
        <v>1266</v>
      </c>
      <c r="F66" s="1039">
        <v>44</v>
      </c>
      <c r="G66" s="1001">
        <v>44</v>
      </c>
      <c r="H66" s="994">
        <v>33</v>
      </c>
      <c r="I66" s="1133">
        <v>0</v>
      </c>
      <c r="J66" s="1134">
        <v>0</v>
      </c>
      <c r="K66" s="1133">
        <v>0</v>
      </c>
      <c r="L66" s="1134">
        <v>0</v>
      </c>
      <c r="M66" s="1133">
        <v>0</v>
      </c>
      <c r="N66" s="1134">
        <v>0</v>
      </c>
      <c r="O66" s="1133">
        <v>0</v>
      </c>
      <c r="P66" s="1134">
        <v>0</v>
      </c>
      <c r="Q66" s="1133">
        <v>0</v>
      </c>
      <c r="R66" s="1134">
        <v>0</v>
      </c>
      <c r="S66" s="170"/>
    </row>
    <row r="67" spans="2:19" ht="15">
      <c r="B67" s="344"/>
      <c r="D67" s="192">
        <v>45522</v>
      </c>
      <c r="E67" s="585" t="s">
        <v>1266</v>
      </c>
      <c r="F67" s="1039">
        <v>41</v>
      </c>
      <c r="G67" s="1001">
        <v>41</v>
      </c>
      <c r="H67" s="994">
        <v>36</v>
      </c>
      <c r="I67" s="1133">
        <v>0</v>
      </c>
      <c r="J67" s="1134">
        <v>0</v>
      </c>
      <c r="K67" s="1133">
        <v>8.1359708617375591E-3</v>
      </c>
      <c r="L67" s="1134">
        <v>8.1359708617375591E-3</v>
      </c>
      <c r="M67" s="1133">
        <v>0</v>
      </c>
      <c r="N67" s="1134">
        <v>0</v>
      </c>
      <c r="O67" s="1133">
        <v>0</v>
      </c>
      <c r="P67" s="1134">
        <v>0</v>
      </c>
      <c r="Q67" s="1133">
        <v>7.3622740259808098E-3</v>
      </c>
      <c r="R67" s="1134">
        <v>7.3622740259808098E-3</v>
      </c>
      <c r="S67" s="170"/>
    </row>
    <row r="68" spans="2:19" ht="15">
      <c r="B68" s="344"/>
      <c r="D68" s="192">
        <v>45523</v>
      </c>
      <c r="E68" s="585" t="s">
        <v>1266</v>
      </c>
      <c r="F68" s="1039">
        <v>119</v>
      </c>
      <c r="G68" s="1001">
        <v>119</v>
      </c>
      <c r="H68" s="994">
        <v>104</v>
      </c>
      <c r="I68" s="1133">
        <v>0</v>
      </c>
      <c r="J68" s="1134">
        <v>0</v>
      </c>
      <c r="K68" s="1133">
        <v>0</v>
      </c>
      <c r="L68" s="1134">
        <v>0</v>
      </c>
      <c r="M68" s="1133">
        <v>0</v>
      </c>
      <c r="N68" s="1134">
        <v>0</v>
      </c>
      <c r="O68" s="1133">
        <v>0</v>
      </c>
      <c r="P68" s="1134">
        <v>0</v>
      </c>
      <c r="Q68" s="1133">
        <v>0</v>
      </c>
      <c r="R68" s="1134">
        <v>0</v>
      </c>
      <c r="S68" s="170"/>
    </row>
    <row r="69" spans="2:19" ht="15">
      <c r="B69" s="344"/>
      <c r="D69" s="192">
        <v>45524</v>
      </c>
      <c r="E69" s="585" t="s">
        <v>1266</v>
      </c>
      <c r="F69" s="1039">
        <v>110</v>
      </c>
      <c r="G69" s="1001">
        <v>110</v>
      </c>
      <c r="H69" s="994">
        <v>106</v>
      </c>
      <c r="I69" s="1133">
        <v>0</v>
      </c>
      <c r="J69" s="1134">
        <v>0</v>
      </c>
      <c r="K69" s="1133">
        <v>7.4404160629866715E-3</v>
      </c>
      <c r="L69" s="1134">
        <v>7.4404160629866715E-3</v>
      </c>
      <c r="M69" s="1133">
        <v>0</v>
      </c>
      <c r="N69" s="1134">
        <v>0</v>
      </c>
      <c r="O69" s="1133">
        <v>0</v>
      </c>
      <c r="P69" s="1134">
        <v>0</v>
      </c>
      <c r="Q69" s="1133">
        <v>6.7328635824684385E-3</v>
      </c>
      <c r="R69" s="1134">
        <v>6.7328635824684385E-3</v>
      </c>
      <c r="S69" s="170"/>
    </row>
    <row r="70" spans="2:19" ht="15">
      <c r="B70" s="344"/>
      <c r="D70" s="192">
        <v>45525</v>
      </c>
      <c r="E70" s="585" t="s">
        <v>1266</v>
      </c>
      <c r="F70" s="1039">
        <v>105</v>
      </c>
      <c r="G70" s="1001">
        <v>105</v>
      </c>
      <c r="H70" s="994">
        <v>98</v>
      </c>
      <c r="I70" s="1133">
        <v>0</v>
      </c>
      <c r="J70" s="1134">
        <v>0</v>
      </c>
      <c r="K70" s="1133">
        <v>0</v>
      </c>
      <c r="L70" s="1134">
        <v>0</v>
      </c>
      <c r="M70" s="1133">
        <v>1.7604086564868726E-2</v>
      </c>
      <c r="N70" s="1134">
        <v>1.7604086564868726E-2</v>
      </c>
      <c r="O70" s="1133">
        <v>0</v>
      </c>
      <c r="P70" s="1134">
        <v>0</v>
      </c>
      <c r="Q70" s="1133">
        <v>1.6740750800474278E-3</v>
      </c>
      <c r="R70" s="1134">
        <v>1.6740750800474278E-3</v>
      </c>
      <c r="S70" s="170"/>
    </row>
    <row r="71" spans="2:19" ht="15">
      <c r="B71" s="344"/>
      <c r="D71" s="192">
        <v>45526</v>
      </c>
      <c r="E71" s="585" t="s">
        <v>1266</v>
      </c>
      <c r="F71" s="1039">
        <v>65</v>
      </c>
      <c r="G71" s="1001">
        <v>65</v>
      </c>
      <c r="H71" s="994">
        <v>62</v>
      </c>
      <c r="I71" s="1133">
        <v>0</v>
      </c>
      <c r="J71" s="1134">
        <v>0</v>
      </c>
      <c r="K71" s="1133">
        <v>0</v>
      </c>
      <c r="L71" s="1134">
        <v>0</v>
      </c>
      <c r="M71" s="1133">
        <v>0</v>
      </c>
      <c r="N71" s="1134">
        <v>0</v>
      </c>
      <c r="O71" s="1133">
        <v>0</v>
      </c>
      <c r="P71" s="1134">
        <v>0</v>
      </c>
      <c r="Q71" s="1133">
        <v>0</v>
      </c>
      <c r="R71" s="1134">
        <v>0</v>
      </c>
      <c r="S71" s="170"/>
    </row>
    <row r="72" spans="2:19" ht="15">
      <c r="D72" s="192">
        <v>45527</v>
      </c>
      <c r="E72" s="585" t="s">
        <v>1266</v>
      </c>
      <c r="F72" s="1039">
        <v>144</v>
      </c>
      <c r="G72" s="1001">
        <v>144</v>
      </c>
      <c r="H72" s="994">
        <v>127</v>
      </c>
      <c r="I72" s="1133">
        <v>0</v>
      </c>
      <c r="J72" s="1134">
        <v>0</v>
      </c>
      <c r="K72" s="1133">
        <v>0</v>
      </c>
      <c r="L72" s="1134">
        <v>0</v>
      </c>
      <c r="M72" s="1133">
        <v>0</v>
      </c>
      <c r="N72" s="1134">
        <v>0</v>
      </c>
      <c r="O72" s="1133">
        <v>0</v>
      </c>
      <c r="P72" s="1134">
        <v>0</v>
      </c>
      <c r="Q72" s="1133">
        <v>0</v>
      </c>
      <c r="R72" s="1134">
        <v>0</v>
      </c>
      <c r="S72" s="170"/>
    </row>
    <row r="73" spans="2:19" ht="15">
      <c r="D73" s="192">
        <v>45528</v>
      </c>
      <c r="E73" s="585" t="s">
        <v>1266</v>
      </c>
      <c r="F73" s="1039">
        <v>67</v>
      </c>
      <c r="G73" s="1001">
        <v>67</v>
      </c>
      <c r="H73" s="994">
        <v>63</v>
      </c>
      <c r="I73" s="1133">
        <v>0</v>
      </c>
      <c r="J73" s="1134">
        <v>0</v>
      </c>
      <c r="K73" s="1133">
        <v>0</v>
      </c>
      <c r="L73" s="1134">
        <v>0</v>
      </c>
      <c r="M73" s="1133">
        <v>0</v>
      </c>
      <c r="N73" s="1134">
        <v>0</v>
      </c>
      <c r="O73" s="1133">
        <v>0</v>
      </c>
      <c r="P73" s="1134">
        <v>0</v>
      </c>
      <c r="Q73" s="1133">
        <v>0</v>
      </c>
      <c r="R73" s="1134">
        <v>0</v>
      </c>
      <c r="S73" s="170"/>
    </row>
    <row r="74" spans="2:19" ht="15">
      <c r="D74" s="192">
        <v>45529</v>
      </c>
      <c r="E74" s="585" t="s">
        <v>1266</v>
      </c>
      <c r="F74" s="1039">
        <v>168</v>
      </c>
      <c r="G74" s="1001">
        <v>168</v>
      </c>
      <c r="H74" s="994">
        <v>120</v>
      </c>
      <c r="I74" s="1133">
        <v>0</v>
      </c>
      <c r="J74" s="1134">
        <v>0</v>
      </c>
      <c r="K74" s="1133">
        <v>0</v>
      </c>
      <c r="L74" s="1134">
        <v>0</v>
      </c>
      <c r="M74" s="1133">
        <v>0</v>
      </c>
      <c r="N74" s="1134">
        <v>0</v>
      </c>
      <c r="O74" s="1133">
        <v>0</v>
      </c>
      <c r="P74" s="1134">
        <v>0</v>
      </c>
      <c r="Q74" s="1133">
        <v>0</v>
      </c>
      <c r="R74" s="1134">
        <v>0</v>
      </c>
      <c r="S74" s="170"/>
    </row>
    <row r="75" spans="2:19" ht="15">
      <c r="D75" s="192">
        <v>45530</v>
      </c>
      <c r="E75" s="585" t="s">
        <v>1266</v>
      </c>
      <c r="F75" s="1039">
        <v>151</v>
      </c>
      <c r="G75" s="1001">
        <v>151</v>
      </c>
      <c r="H75" s="994">
        <v>143</v>
      </c>
      <c r="I75" s="1133">
        <v>0</v>
      </c>
      <c r="J75" s="1134">
        <v>0</v>
      </c>
      <c r="K75" s="1133">
        <v>0</v>
      </c>
      <c r="L75" s="1134">
        <v>0</v>
      </c>
      <c r="M75" s="1133">
        <v>0</v>
      </c>
      <c r="N75" s="1134">
        <v>0</v>
      </c>
      <c r="O75" s="1133">
        <v>0</v>
      </c>
      <c r="P75" s="1134">
        <v>0</v>
      </c>
      <c r="Q75" s="1133">
        <v>0</v>
      </c>
      <c r="R75" s="1134">
        <v>0</v>
      </c>
      <c r="S75" s="170"/>
    </row>
    <row r="76" spans="2:19" ht="15">
      <c r="D76" s="192">
        <v>45531</v>
      </c>
      <c r="E76" s="585" t="s">
        <v>1266</v>
      </c>
      <c r="F76" s="1039">
        <v>123</v>
      </c>
      <c r="G76" s="1001">
        <v>123</v>
      </c>
      <c r="H76" s="994">
        <v>116</v>
      </c>
      <c r="I76" s="1133">
        <v>0</v>
      </c>
      <c r="J76" s="1134">
        <v>0</v>
      </c>
      <c r="K76" s="1133">
        <v>0</v>
      </c>
      <c r="L76" s="1134">
        <v>0</v>
      </c>
      <c r="M76" s="1133">
        <v>0</v>
      </c>
      <c r="N76" s="1134">
        <v>0</v>
      </c>
      <c r="O76" s="1133">
        <v>0</v>
      </c>
      <c r="P76" s="1134">
        <v>0</v>
      </c>
      <c r="Q76" s="1133">
        <v>0</v>
      </c>
      <c r="R76" s="1134">
        <v>0</v>
      </c>
      <c r="S76" s="170"/>
    </row>
    <row r="77" spans="2:19" ht="15">
      <c r="B77" s="344"/>
      <c r="D77" s="192">
        <v>45532</v>
      </c>
      <c r="E77" s="585" t="s">
        <v>1266</v>
      </c>
      <c r="F77" s="1039">
        <v>281</v>
      </c>
      <c r="G77" s="1001">
        <v>281</v>
      </c>
      <c r="H77" s="994">
        <v>238</v>
      </c>
      <c r="I77" s="1133">
        <v>0</v>
      </c>
      <c r="J77" s="1134">
        <v>0</v>
      </c>
      <c r="K77" s="1133">
        <v>3.137211893121223E-2</v>
      </c>
      <c r="L77" s="1134">
        <v>3.137211893121223E-2</v>
      </c>
      <c r="M77" s="1133">
        <v>0</v>
      </c>
      <c r="N77" s="1134">
        <v>0</v>
      </c>
      <c r="O77" s="1133">
        <v>0</v>
      </c>
      <c r="P77" s="1134">
        <v>0</v>
      </c>
      <c r="Q77" s="1133">
        <v>2.8388761497840156E-2</v>
      </c>
      <c r="R77" s="1134">
        <v>2.8388761497840156E-2</v>
      </c>
      <c r="S77" s="170"/>
    </row>
    <row r="78" spans="2:19" ht="15">
      <c r="B78" s="344"/>
      <c r="D78" s="192">
        <v>45533</v>
      </c>
      <c r="E78" s="585" t="s">
        <v>1266</v>
      </c>
      <c r="F78" s="1039">
        <v>178</v>
      </c>
      <c r="G78" s="1001">
        <v>178</v>
      </c>
      <c r="H78" s="994">
        <v>155</v>
      </c>
      <c r="I78" s="1133">
        <v>0</v>
      </c>
      <c r="J78" s="1134">
        <v>0</v>
      </c>
      <c r="K78" s="1133">
        <v>5.9367478051061224E-3</v>
      </c>
      <c r="L78" s="1134">
        <v>5.9367478051061224E-3</v>
      </c>
      <c r="M78" s="1133">
        <v>0</v>
      </c>
      <c r="N78" s="1134">
        <v>0</v>
      </c>
      <c r="O78" s="1133">
        <v>0</v>
      </c>
      <c r="P78" s="1134">
        <v>0</v>
      </c>
      <c r="Q78" s="1133">
        <v>5.3721878933815272E-3</v>
      </c>
      <c r="R78" s="1134">
        <v>5.3721878933815272E-3</v>
      </c>
      <c r="S78" s="170"/>
    </row>
    <row r="79" spans="2:19" ht="15">
      <c r="B79" s="344"/>
      <c r="D79" s="192">
        <v>45534</v>
      </c>
      <c r="E79" s="585" t="s">
        <v>1266</v>
      </c>
      <c r="F79" s="1039">
        <v>167</v>
      </c>
      <c r="G79" s="1001">
        <v>167</v>
      </c>
      <c r="H79" s="994">
        <v>161</v>
      </c>
      <c r="I79" s="1133">
        <v>0</v>
      </c>
      <c r="J79" s="1134">
        <v>0</v>
      </c>
      <c r="K79" s="1133">
        <v>0</v>
      </c>
      <c r="L79" s="1134">
        <v>0</v>
      </c>
      <c r="M79" s="1133">
        <v>0</v>
      </c>
      <c r="N79" s="1134">
        <v>0</v>
      </c>
      <c r="O79" s="1133">
        <v>0</v>
      </c>
      <c r="P79" s="1134">
        <v>0</v>
      </c>
      <c r="Q79" s="1133">
        <v>0</v>
      </c>
      <c r="R79" s="1134">
        <v>0</v>
      </c>
      <c r="S79" s="170"/>
    </row>
    <row r="80" spans="2:19" ht="15">
      <c r="B80" s="344"/>
      <c r="D80" s="192">
        <v>45535</v>
      </c>
      <c r="E80" s="585" t="s">
        <v>1266</v>
      </c>
      <c r="F80" s="1039">
        <v>42</v>
      </c>
      <c r="G80" s="1001">
        <v>42</v>
      </c>
      <c r="H80" s="994">
        <v>38</v>
      </c>
      <c r="I80" s="1133">
        <v>0</v>
      </c>
      <c r="J80" s="1134">
        <v>0</v>
      </c>
      <c r="K80" s="1133">
        <v>0</v>
      </c>
      <c r="L80" s="1134">
        <v>0</v>
      </c>
      <c r="M80" s="1133">
        <v>0</v>
      </c>
      <c r="N80" s="1134">
        <v>0</v>
      </c>
      <c r="O80" s="1133">
        <v>0</v>
      </c>
      <c r="P80" s="1134">
        <v>0</v>
      </c>
      <c r="Q80" s="1133">
        <v>0</v>
      </c>
      <c r="R80" s="1134">
        <v>0</v>
      </c>
      <c r="S80" s="170"/>
    </row>
    <row r="81" spans="2:19" ht="15">
      <c r="B81" s="344"/>
      <c r="D81" s="192">
        <v>45536</v>
      </c>
      <c r="E81" s="585" t="s">
        <v>1266</v>
      </c>
      <c r="F81" s="1039">
        <v>79</v>
      </c>
      <c r="G81" s="1001">
        <v>79</v>
      </c>
      <c r="H81" s="994">
        <v>67</v>
      </c>
      <c r="I81" s="1133">
        <v>0</v>
      </c>
      <c r="J81" s="1134">
        <v>0</v>
      </c>
      <c r="K81" s="1133">
        <v>1.2170765918392085E-2</v>
      </c>
      <c r="L81" s="1134">
        <v>1.2170765918392085E-2</v>
      </c>
      <c r="M81" s="1133">
        <v>0</v>
      </c>
      <c r="N81" s="1134">
        <v>0</v>
      </c>
      <c r="O81" s="1133">
        <v>0</v>
      </c>
      <c r="P81" s="1134">
        <v>0</v>
      </c>
      <c r="Q81" s="1133">
        <v>1.1013376930670832E-2</v>
      </c>
      <c r="R81" s="1134">
        <v>1.1013376930670832E-2</v>
      </c>
      <c r="S81" s="170"/>
    </row>
    <row r="82" spans="2:19" ht="15">
      <c r="B82" s="344"/>
      <c r="D82" s="192">
        <v>45537</v>
      </c>
      <c r="E82" s="585" t="s">
        <v>1266</v>
      </c>
      <c r="F82" s="1039">
        <v>406</v>
      </c>
      <c r="G82" s="1001">
        <v>406</v>
      </c>
      <c r="H82" s="994">
        <v>283</v>
      </c>
      <c r="I82" s="1133">
        <v>0</v>
      </c>
      <c r="J82" s="1134">
        <v>0</v>
      </c>
      <c r="K82" s="1133">
        <v>1.553886737126464E-2</v>
      </c>
      <c r="L82" s="1134">
        <v>1.553886737126464E-2</v>
      </c>
      <c r="M82" s="1133">
        <v>0</v>
      </c>
      <c r="N82" s="1134">
        <v>0</v>
      </c>
      <c r="O82" s="1133">
        <v>0</v>
      </c>
      <c r="P82" s="1134">
        <v>0</v>
      </c>
      <c r="Q82" s="1133">
        <v>1.4061186007761859E-2</v>
      </c>
      <c r="R82" s="1134">
        <v>1.4061186007761859E-2</v>
      </c>
      <c r="S82" s="170"/>
    </row>
    <row r="83" spans="2:19" ht="15">
      <c r="B83" s="344"/>
      <c r="D83" s="192">
        <v>45538</v>
      </c>
      <c r="E83" s="585" t="s">
        <v>1266</v>
      </c>
      <c r="F83" s="1039">
        <v>157</v>
      </c>
      <c r="G83" s="1001">
        <v>157</v>
      </c>
      <c r="H83" s="994">
        <v>149</v>
      </c>
      <c r="I83" s="1133">
        <v>0</v>
      </c>
      <c r="J83" s="1134">
        <v>0</v>
      </c>
      <c r="K83" s="1133">
        <v>0</v>
      </c>
      <c r="L83" s="1134">
        <v>0</v>
      </c>
      <c r="M83" s="1133">
        <v>0</v>
      </c>
      <c r="N83" s="1134">
        <v>0</v>
      </c>
      <c r="O83" s="1133">
        <v>0</v>
      </c>
      <c r="P83" s="1134">
        <v>0</v>
      </c>
      <c r="Q83" s="1133">
        <v>0</v>
      </c>
      <c r="R83" s="1134">
        <v>0</v>
      </c>
      <c r="S83" s="170"/>
    </row>
    <row r="84" spans="2:19" ht="15">
      <c r="B84" s="344"/>
      <c r="D84" s="192">
        <v>45539</v>
      </c>
      <c r="E84" s="585" t="s">
        <v>1266</v>
      </c>
      <c r="F84" s="1039">
        <v>133</v>
      </c>
      <c r="G84" s="1001">
        <v>133</v>
      </c>
      <c r="H84" s="994">
        <v>123</v>
      </c>
      <c r="I84" s="1133">
        <v>0</v>
      </c>
      <c r="J84" s="1134">
        <v>0</v>
      </c>
      <c r="K84" s="1133">
        <v>0</v>
      </c>
      <c r="L84" s="1134">
        <v>0</v>
      </c>
      <c r="M84" s="1133">
        <v>0</v>
      </c>
      <c r="N84" s="1134">
        <v>0</v>
      </c>
      <c r="O84" s="1133">
        <v>0</v>
      </c>
      <c r="P84" s="1134">
        <v>0</v>
      </c>
      <c r="Q84" s="1133">
        <v>0</v>
      </c>
      <c r="R84" s="1134">
        <v>0</v>
      </c>
      <c r="S84" s="170"/>
    </row>
    <row r="85" spans="2:19" ht="15">
      <c r="B85" s="344"/>
      <c r="D85" s="192">
        <v>45540</v>
      </c>
      <c r="E85" s="585" t="s">
        <v>1266</v>
      </c>
      <c r="F85" s="1039">
        <v>122</v>
      </c>
      <c r="G85" s="1001">
        <v>122</v>
      </c>
      <c r="H85" s="994">
        <v>108</v>
      </c>
      <c r="I85" s="1133">
        <v>0</v>
      </c>
      <c r="J85" s="1134">
        <v>0</v>
      </c>
      <c r="K85" s="1133">
        <v>0</v>
      </c>
      <c r="L85" s="1134">
        <v>0</v>
      </c>
      <c r="M85" s="1133">
        <v>0</v>
      </c>
      <c r="N85" s="1134">
        <v>0</v>
      </c>
      <c r="O85" s="1133">
        <v>0</v>
      </c>
      <c r="P85" s="1134">
        <v>0</v>
      </c>
      <c r="Q85" s="1133">
        <v>0</v>
      </c>
      <c r="R85" s="1134">
        <v>0</v>
      </c>
      <c r="S85" s="170"/>
    </row>
    <row r="86" spans="2:19" ht="15">
      <c r="B86" s="344"/>
      <c r="D86" s="192">
        <v>45541</v>
      </c>
      <c r="E86" s="585" t="s">
        <v>1266</v>
      </c>
      <c r="F86" s="1039">
        <v>116</v>
      </c>
      <c r="G86" s="1001">
        <v>116</v>
      </c>
      <c r="H86" s="994">
        <v>98</v>
      </c>
      <c r="I86" s="1133">
        <v>0</v>
      </c>
      <c r="J86" s="1134">
        <v>0</v>
      </c>
      <c r="K86" s="1133">
        <v>0</v>
      </c>
      <c r="L86" s="1134">
        <v>0</v>
      </c>
      <c r="M86" s="1133">
        <v>0</v>
      </c>
      <c r="N86" s="1134">
        <v>0</v>
      </c>
      <c r="O86" s="1133">
        <v>0</v>
      </c>
      <c r="P86" s="1134">
        <v>0</v>
      </c>
      <c r="Q86" s="1133">
        <v>0</v>
      </c>
      <c r="R86" s="1134">
        <v>0</v>
      </c>
      <c r="S86" s="170"/>
    </row>
    <row r="87" spans="2:19" ht="15">
      <c r="B87" s="344"/>
      <c r="D87" s="192">
        <v>45542</v>
      </c>
      <c r="E87" s="585" t="s">
        <v>1266</v>
      </c>
      <c r="F87" s="1039">
        <v>50</v>
      </c>
      <c r="G87" s="1001">
        <v>50</v>
      </c>
      <c r="H87" s="994">
        <v>40</v>
      </c>
      <c r="I87" s="1133">
        <v>0</v>
      </c>
      <c r="J87" s="1134">
        <v>0</v>
      </c>
      <c r="K87" s="1133">
        <v>0</v>
      </c>
      <c r="L87" s="1134">
        <v>0</v>
      </c>
      <c r="M87" s="1133">
        <v>0</v>
      </c>
      <c r="N87" s="1134">
        <v>0</v>
      </c>
      <c r="O87" s="1133">
        <v>0</v>
      </c>
      <c r="P87" s="1134">
        <v>0</v>
      </c>
      <c r="Q87" s="1133">
        <v>0</v>
      </c>
      <c r="R87" s="1134">
        <v>0</v>
      </c>
      <c r="S87" s="170"/>
    </row>
    <row r="88" spans="2:19" ht="15">
      <c r="B88" s="344"/>
      <c r="D88" s="192">
        <v>45543</v>
      </c>
      <c r="E88" s="585" t="s">
        <v>1266</v>
      </c>
      <c r="F88" s="1039">
        <v>43</v>
      </c>
      <c r="G88" s="1001">
        <v>43</v>
      </c>
      <c r="H88" s="994">
        <v>39</v>
      </c>
      <c r="I88" s="1133">
        <v>0</v>
      </c>
      <c r="J88" s="1134">
        <v>0</v>
      </c>
      <c r="K88" s="1133">
        <v>0</v>
      </c>
      <c r="L88" s="1134">
        <v>0</v>
      </c>
      <c r="M88" s="1133">
        <v>0</v>
      </c>
      <c r="N88" s="1134">
        <v>0</v>
      </c>
      <c r="O88" s="1133">
        <v>0</v>
      </c>
      <c r="P88" s="1134">
        <v>0</v>
      </c>
      <c r="Q88" s="1133">
        <v>0</v>
      </c>
      <c r="R88" s="1134">
        <v>0</v>
      </c>
      <c r="S88" s="170"/>
    </row>
    <row r="89" spans="2:19" ht="15">
      <c r="B89" s="344"/>
      <c r="D89" s="192">
        <v>45544</v>
      </c>
      <c r="E89" s="585" t="s">
        <v>1266</v>
      </c>
      <c r="F89" s="1039">
        <v>156</v>
      </c>
      <c r="G89" s="1001">
        <v>156</v>
      </c>
      <c r="H89" s="994">
        <v>130</v>
      </c>
      <c r="I89" s="1133">
        <v>0</v>
      </c>
      <c r="J89" s="1134">
        <v>0</v>
      </c>
      <c r="K89" s="1133">
        <v>0</v>
      </c>
      <c r="L89" s="1134">
        <v>0</v>
      </c>
      <c r="M89" s="1133">
        <v>0</v>
      </c>
      <c r="N89" s="1134">
        <v>0</v>
      </c>
      <c r="O89" s="1133">
        <v>0</v>
      </c>
      <c r="P89" s="1134">
        <v>0</v>
      </c>
      <c r="Q89" s="1133">
        <v>0</v>
      </c>
      <c r="R89" s="1134">
        <v>0</v>
      </c>
      <c r="S89" s="170"/>
    </row>
    <row r="90" spans="2:19" ht="15">
      <c r="B90" s="344"/>
      <c r="D90" s="192">
        <v>45545</v>
      </c>
      <c r="E90" s="585" t="s">
        <v>1266</v>
      </c>
      <c r="F90" s="1039">
        <v>123</v>
      </c>
      <c r="G90" s="1001">
        <v>123</v>
      </c>
      <c r="H90" s="994">
        <v>106</v>
      </c>
      <c r="I90" s="1133">
        <v>0</v>
      </c>
      <c r="J90" s="1134">
        <v>0</v>
      </c>
      <c r="K90" s="1133">
        <v>1.3937071050489774E-2</v>
      </c>
      <c r="L90" s="1134">
        <v>1.3937071050489774E-2</v>
      </c>
      <c r="M90" s="1133">
        <v>0</v>
      </c>
      <c r="N90" s="1134">
        <v>0</v>
      </c>
      <c r="O90" s="1133">
        <v>0</v>
      </c>
      <c r="P90" s="1134">
        <v>0</v>
      </c>
      <c r="Q90" s="1133">
        <v>1.2611713824569468E-2</v>
      </c>
      <c r="R90" s="1134">
        <v>1.2611713824569468E-2</v>
      </c>
      <c r="S90" s="170"/>
    </row>
    <row r="91" spans="2:19" ht="15">
      <c r="B91" s="344"/>
      <c r="D91" s="192">
        <v>45546</v>
      </c>
      <c r="E91" s="585" t="s">
        <v>1266</v>
      </c>
      <c r="F91" s="1039">
        <v>146</v>
      </c>
      <c r="G91" s="1001">
        <v>146</v>
      </c>
      <c r="H91" s="994">
        <v>130</v>
      </c>
      <c r="I91" s="1133">
        <v>0</v>
      </c>
      <c r="J91" s="1134">
        <v>0</v>
      </c>
      <c r="K91" s="1133">
        <v>9.4837886667859597E-3</v>
      </c>
      <c r="L91" s="1134">
        <v>9.4837886667859597E-3</v>
      </c>
      <c r="M91" s="1133">
        <v>0</v>
      </c>
      <c r="N91" s="1134">
        <v>0</v>
      </c>
      <c r="O91" s="1133">
        <v>0</v>
      </c>
      <c r="P91" s="1134">
        <v>0</v>
      </c>
      <c r="Q91" s="1133">
        <v>8.5819199891354874E-3</v>
      </c>
      <c r="R91" s="1134">
        <v>8.5819199891354874E-3</v>
      </c>
      <c r="S91" s="170"/>
    </row>
    <row r="92" spans="2:19" ht="15">
      <c r="D92" s="192">
        <v>45547</v>
      </c>
      <c r="E92" s="585" t="s">
        <v>1266</v>
      </c>
      <c r="F92" s="1039">
        <v>192</v>
      </c>
      <c r="G92" s="1001">
        <v>192</v>
      </c>
      <c r="H92" s="994">
        <v>126</v>
      </c>
      <c r="I92" s="1133">
        <v>0</v>
      </c>
      <c r="J92" s="1134">
        <v>0</v>
      </c>
      <c r="K92" s="1133">
        <v>5.1026592705044364E-3</v>
      </c>
      <c r="L92" s="1134">
        <v>5.1026592705044364E-3</v>
      </c>
      <c r="M92" s="1133">
        <v>0</v>
      </c>
      <c r="N92" s="1134">
        <v>0</v>
      </c>
      <c r="O92" s="1133">
        <v>0</v>
      </c>
      <c r="P92" s="1134">
        <v>0</v>
      </c>
      <c r="Q92" s="1133">
        <v>4.6174176934849487E-3</v>
      </c>
      <c r="R92" s="1134">
        <v>4.6174176934849487E-3</v>
      </c>
      <c r="S92" s="170"/>
    </row>
    <row r="93" spans="2:19" ht="15">
      <c r="D93" s="192">
        <v>45548</v>
      </c>
      <c r="E93" s="585" t="s">
        <v>1266</v>
      </c>
      <c r="F93" s="1039">
        <v>141</v>
      </c>
      <c r="G93" s="1001">
        <v>141</v>
      </c>
      <c r="H93" s="994">
        <v>105</v>
      </c>
      <c r="I93" s="1133">
        <v>0</v>
      </c>
      <c r="J93" s="1134">
        <v>0</v>
      </c>
      <c r="K93" s="1133">
        <v>8.5631165472775227E-3</v>
      </c>
      <c r="L93" s="1134">
        <v>8.5631165472775227E-3</v>
      </c>
      <c r="M93" s="1133">
        <v>6.2451938921234761E-2</v>
      </c>
      <c r="N93" s="1134">
        <v>6.2451938921234761E-2</v>
      </c>
      <c r="O93" s="1133">
        <v>0</v>
      </c>
      <c r="P93" s="1134">
        <v>0</v>
      </c>
      <c r="Q93" s="1133">
        <v>1.3687718400200576E-2</v>
      </c>
      <c r="R93" s="1134">
        <v>1.3687718400200576E-2</v>
      </c>
      <c r="S93" s="170"/>
    </row>
    <row r="94" spans="2:19" ht="15">
      <c r="D94" s="192">
        <v>45549</v>
      </c>
      <c r="E94" s="585" t="s">
        <v>1266</v>
      </c>
      <c r="F94" s="1039">
        <v>57</v>
      </c>
      <c r="G94" s="1001">
        <v>57</v>
      </c>
      <c r="H94" s="994">
        <v>54</v>
      </c>
      <c r="I94" s="1133">
        <v>0</v>
      </c>
      <c r="J94" s="1134">
        <v>0</v>
      </c>
      <c r="K94" s="1133">
        <v>0</v>
      </c>
      <c r="L94" s="1134">
        <v>0</v>
      </c>
      <c r="M94" s="1133">
        <v>0</v>
      </c>
      <c r="N94" s="1134">
        <v>0</v>
      </c>
      <c r="O94" s="1133">
        <v>0</v>
      </c>
      <c r="P94" s="1134">
        <v>0</v>
      </c>
      <c r="Q94" s="1133">
        <v>0</v>
      </c>
      <c r="R94" s="1134">
        <v>0</v>
      </c>
      <c r="S94" s="170"/>
    </row>
    <row r="95" spans="2:19" ht="15">
      <c r="D95" s="192">
        <v>45550</v>
      </c>
      <c r="E95" s="585" t="s">
        <v>1266</v>
      </c>
      <c r="F95" s="1039">
        <v>31</v>
      </c>
      <c r="G95" s="1001">
        <v>31</v>
      </c>
      <c r="H95" s="994">
        <v>30</v>
      </c>
      <c r="I95" s="1133">
        <v>0</v>
      </c>
      <c r="J95" s="1134">
        <v>0</v>
      </c>
      <c r="K95" s="1133">
        <v>1.1579111421529297E-2</v>
      </c>
      <c r="L95" s="1134">
        <v>1.1579111421529297E-2</v>
      </c>
      <c r="M95" s="1133">
        <v>0</v>
      </c>
      <c r="N95" s="1134">
        <v>0</v>
      </c>
      <c r="O95" s="1133">
        <v>0</v>
      </c>
      <c r="P95" s="1134">
        <v>0</v>
      </c>
      <c r="Q95" s="1133">
        <v>1.0477986304446615E-2</v>
      </c>
      <c r="R95" s="1134">
        <v>1.0477986304446615E-2</v>
      </c>
      <c r="S95" s="170"/>
    </row>
    <row r="96" spans="2:19" ht="15">
      <c r="D96" s="192">
        <v>45551</v>
      </c>
      <c r="E96" s="585" t="s">
        <v>1266</v>
      </c>
      <c r="F96" s="1039">
        <v>120</v>
      </c>
      <c r="G96" s="1001">
        <v>120</v>
      </c>
      <c r="H96" s="994">
        <v>102</v>
      </c>
      <c r="I96" s="1133">
        <v>0</v>
      </c>
      <c r="J96" s="1134">
        <v>0</v>
      </c>
      <c r="K96" s="1133">
        <v>0</v>
      </c>
      <c r="L96" s="1134">
        <v>0</v>
      </c>
      <c r="M96" s="1133">
        <v>0</v>
      </c>
      <c r="N96" s="1134">
        <v>0</v>
      </c>
      <c r="O96" s="1133">
        <v>0</v>
      </c>
      <c r="P96" s="1134">
        <v>0</v>
      </c>
      <c r="Q96" s="1133">
        <v>0</v>
      </c>
      <c r="R96" s="1134">
        <v>0</v>
      </c>
      <c r="S96" s="170"/>
    </row>
    <row r="97" spans="2:19" ht="15">
      <c r="D97" s="192">
        <v>45552</v>
      </c>
      <c r="E97" s="585" t="s">
        <v>1266</v>
      </c>
      <c r="F97" s="1039">
        <v>106</v>
      </c>
      <c r="G97" s="1001">
        <v>106</v>
      </c>
      <c r="H97" s="994">
        <v>88</v>
      </c>
      <c r="I97" s="1133">
        <v>0</v>
      </c>
      <c r="J97" s="1134">
        <v>0</v>
      </c>
      <c r="K97" s="1133">
        <v>0</v>
      </c>
      <c r="L97" s="1134">
        <v>0</v>
      </c>
      <c r="M97" s="1133">
        <v>0</v>
      </c>
      <c r="N97" s="1134">
        <v>0</v>
      </c>
      <c r="O97" s="1133">
        <v>0</v>
      </c>
      <c r="P97" s="1134">
        <v>0</v>
      </c>
      <c r="Q97" s="1133">
        <v>0</v>
      </c>
      <c r="R97" s="1134">
        <v>0</v>
      </c>
      <c r="S97" s="170"/>
    </row>
    <row r="98" spans="2:19" ht="15">
      <c r="D98" s="192">
        <v>45553</v>
      </c>
      <c r="E98" s="585" t="s">
        <v>1266</v>
      </c>
      <c r="F98" s="1039">
        <v>137</v>
      </c>
      <c r="G98" s="1001">
        <v>137</v>
      </c>
      <c r="H98" s="994">
        <v>124</v>
      </c>
      <c r="I98" s="1133">
        <v>0</v>
      </c>
      <c r="J98" s="1134">
        <v>0</v>
      </c>
      <c r="K98" s="1133">
        <v>0</v>
      </c>
      <c r="L98" s="1134">
        <v>0</v>
      </c>
      <c r="M98" s="1133">
        <v>0</v>
      </c>
      <c r="N98" s="1134">
        <v>0</v>
      </c>
      <c r="O98" s="1133">
        <v>0</v>
      </c>
      <c r="P98" s="1134">
        <v>0</v>
      </c>
      <c r="Q98" s="1133">
        <v>0</v>
      </c>
      <c r="R98" s="1134">
        <v>0</v>
      </c>
      <c r="S98" s="170"/>
    </row>
    <row r="99" spans="2:19" ht="15">
      <c r="D99" s="192">
        <v>45554</v>
      </c>
      <c r="E99" s="585" t="s">
        <v>1266</v>
      </c>
      <c r="F99" s="1039">
        <v>120</v>
      </c>
      <c r="G99" s="1001">
        <v>120</v>
      </c>
      <c r="H99" s="994">
        <v>107</v>
      </c>
      <c r="I99" s="1133">
        <v>0</v>
      </c>
      <c r="J99" s="1134">
        <v>0</v>
      </c>
      <c r="K99" s="1133">
        <v>0</v>
      </c>
      <c r="L99" s="1134">
        <v>0</v>
      </c>
      <c r="M99" s="1133">
        <v>0</v>
      </c>
      <c r="N99" s="1134">
        <v>0</v>
      </c>
      <c r="O99" s="1133">
        <v>0</v>
      </c>
      <c r="P99" s="1134">
        <v>0</v>
      </c>
      <c r="Q99" s="1133">
        <v>0</v>
      </c>
      <c r="R99" s="1134">
        <v>0</v>
      </c>
      <c r="S99" s="170"/>
    </row>
    <row r="100" spans="2:19" ht="15">
      <c r="B100" s="344"/>
      <c r="D100" s="192">
        <v>45555</v>
      </c>
      <c r="E100" s="585" t="s">
        <v>1266</v>
      </c>
      <c r="F100" s="1039">
        <v>86</v>
      </c>
      <c r="G100" s="1001">
        <v>86</v>
      </c>
      <c r="H100" s="994">
        <v>84</v>
      </c>
      <c r="I100" s="1133">
        <v>0</v>
      </c>
      <c r="J100" s="1134">
        <v>0</v>
      </c>
      <c r="K100" s="1133">
        <v>0</v>
      </c>
      <c r="L100" s="1134">
        <v>0</v>
      </c>
      <c r="M100" s="1133">
        <v>0</v>
      </c>
      <c r="N100" s="1134">
        <v>0</v>
      </c>
      <c r="O100" s="1133">
        <v>0</v>
      </c>
      <c r="P100" s="1134">
        <v>0</v>
      </c>
      <c r="Q100" s="1133">
        <v>0</v>
      </c>
      <c r="R100" s="1134">
        <v>0</v>
      </c>
      <c r="S100" s="170"/>
    </row>
    <row r="101" spans="2:19" ht="15">
      <c r="B101" s="344"/>
      <c r="D101" s="192">
        <v>45556</v>
      </c>
      <c r="E101" s="585" t="s">
        <v>1266</v>
      </c>
      <c r="F101" s="1039">
        <v>62</v>
      </c>
      <c r="G101" s="1001">
        <v>62</v>
      </c>
      <c r="H101" s="994">
        <v>49</v>
      </c>
      <c r="I101" s="1133">
        <v>0</v>
      </c>
      <c r="J101" s="1134">
        <v>0</v>
      </c>
      <c r="K101" s="1133">
        <v>0</v>
      </c>
      <c r="L101" s="1134">
        <v>0</v>
      </c>
      <c r="M101" s="1133">
        <v>0</v>
      </c>
      <c r="N101" s="1134">
        <v>0</v>
      </c>
      <c r="O101" s="1133">
        <v>0</v>
      </c>
      <c r="P101" s="1134">
        <v>0</v>
      </c>
      <c r="Q101" s="1133">
        <v>0</v>
      </c>
      <c r="R101" s="1134">
        <v>0</v>
      </c>
      <c r="S101" s="170"/>
    </row>
    <row r="102" spans="2:19" ht="15">
      <c r="B102" s="344"/>
      <c r="D102" s="192">
        <v>45557</v>
      </c>
      <c r="E102" s="585" t="s">
        <v>1266</v>
      </c>
      <c r="F102" s="1039">
        <v>33</v>
      </c>
      <c r="G102" s="1001">
        <v>33</v>
      </c>
      <c r="H102" s="994">
        <v>27</v>
      </c>
      <c r="I102" s="1133">
        <v>0</v>
      </c>
      <c r="J102" s="1134">
        <v>0</v>
      </c>
      <c r="K102" s="1133">
        <v>5.2354207673614515E-3</v>
      </c>
      <c r="L102" s="1134">
        <v>5.2354207673614515E-3</v>
      </c>
      <c r="M102" s="1133">
        <v>0</v>
      </c>
      <c r="N102" s="1134">
        <v>0</v>
      </c>
      <c r="O102" s="1133">
        <v>0</v>
      </c>
      <c r="P102" s="1134">
        <v>0</v>
      </c>
      <c r="Q102" s="1133">
        <v>4.7375541266864805E-3</v>
      </c>
      <c r="R102" s="1134">
        <v>4.7375541266864805E-3</v>
      </c>
      <c r="S102" s="170"/>
    </row>
    <row r="103" spans="2:19" ht="15">
      <c r="B103" s="344"/>
      <c r="D103" s="192">
        <v>45558</v>
      </c>
      <c r="E103" s="585" t="s">
        <v>1266</v>
      </c>
      <c r="F103" s="1039">
        <v>106</v>
      </c>
      <c r="G103" s="1001">
        <v>106</v>
      </c>
      <c r="H103" s="994">
        <v>91</v>
      </c>
      <c r="I103" s="1133">
        <v>0</v>
      </c>
      <c r="J103" s="1134">
        <v>0</v>
      </c>
      <c r="K103" s="1133">
        <v>7.4433021824835636E-3</v>
      </c>
      <c r="L103" s="1134">
        <v>7.4433021824835636E-3</v>
      </c>
      <c r="M103" s="1133">
        <v>0</v>
      </c>
      <c r="N103" s="1134">
        <v>0</v>
      </c>
      <c r="O103" s="1133">
        <v>0</v>
      </c>
      <c r="P103" s="1134">
        <v>0</v>
      </c>
      <c r="Q103" s="1133">
        <v>6.7354752440597753E-3</v>
      </c>
      <c r="R103" s="1134">
        <v>6.7354752440597753E-3</v>
      </c>
      <c r="S103" s="170"/>
    </row>
    <row r="104" spans="2:19" ht="15">
      <c r="B104" s="344"/>
      <c r="D104" s="192">
        <v>45559</v>
      </c>
      <c r="E104" s="585" t="s">
        <v>1266</v>
      </c>
      <c r="F104" s="1039">
        <v>112</v>
      </c>
      <c r="G104" s="1001">
        <v>112</v>
      </c>
      <c r="H104" s="994">
        <v>94</v>
      </c>
      <c r="I104" s="1133">
        <v>0</v>
      </c>
      <c r="J104" s="1134">
        <v>0</v>
      </c>
      <c r="K104" s="1133">
        <v>0</v>
      </c>
      <c r="L104" s="1134">
        <v>0</v>
      </c>
      <c r="M104" s="1133">
        <v>0</v>
      </c>
      <c r="N104" s="1134">
        <v>0</v>
      </c>
      <c r="O104" s="1133">
        <v>0</v>
      </c>
      <c r="P104" s="1134">
        <v>0</v>
      </c>
      <c r="Q104" s="1133">
        <v>0</v>
      </c>
      <c r="R104" s="1134">
        <v>0</v>
      </c>
      <c r="S104" s="170"/>
    </row>
    <row r="105" spans="2:19" ht="15">
      <c r="B105" s="344"/>
      <c r="D105" s="192">
        <v>45560</v>
      </c>
      <c r="E105" s="585" t="s">
        <v>1266</v>
      </c>
      <c r="F105" s="1039">
        <v>105</v>
      </c>
      <c r="G105" s="1001">
        <v>105</v>
      </c>
      <c r="H105" s="994">
        <v>100</v>
      </c>
      <c r="I105" s="1133">
        <v>0</v>
      </c>
      <c r="J105" s="1134">
        <v>0</v>
      </c>
      <c r="K105" s="1133">
        <v>0</v>
      </c>
      <c r="L105" s="1134">
        <v>0</v>
      </c>
      <c r="M105" s="1133">
        <v>0</v>
      </c>
      <c r="N105" s="1134">
        <v>0</v>
      </c>
      <c r="O105" s="1133">
        <v>0</v>
      </c>
      <c r="P105" s="1134">
        <v>0</v>
      </c>
      <c r="Q105" s="1133">
        <v>0</v>
      </c>
      <c r="R105" s="1134">
        <v>0</v>
      </c>
      <c r="S105" s="170"/>
    </row>
    <row r="106" spans="2:19" ht="15">
      <c r="B106" s="344"/>
      <c r="D106" s="192">
        <v>45561</v>
      </c>
      <c r="E106" s="585" t="s">
        <v>1266</v>
      </c>
      <c r="F106" s="1039">
        <v>83</v>
      </c>
      <c r="G106" s="1001">
        <v>83</v>
      </c>
      <c r="H106" s="994">
        <v>78</v>
      </c>
      <c r="I106" s="1133">
        <v>0</v>
      </c>
      <c r="J106" s="1134">
        <v>0</v>
      </c>
      <c r="K106" s="1133">
        <v>0</v>
      </c>
      <c r="L106" s="1134">
        <v>0</v>
      </c>
      <c r="M106" s="1133">
        <v>0</v>
      </c>
      <c r="N106" s="1134">
        <v>0</v>
      </c>
      <c r="O106" s="1133">
        <v>0</v>
      </c>
      <c r="P106" s="1134">
        <v>0</v>
      </c>
      <c r="Q106" s="1133">
        <v>0</v>
      </c>
      <c r="R106" s="1134">
        <v>0</v>
      </c>
      <c r="S106" s="170"/>
    </row>
    <row r="107" spans="2:19" ht="15">
      <c r="B107" s="344"/>
      <c r="D107" s="192">
        <v>45562</v>
      </c>
      <c r="E107" s="585" t="s">
        <v>1266</v>
      </c>
      <c r="F107" s="1039">
        <v>48</v>
      </c>
      <c r="G107" s="1001">
        <v>48</v>
      </c>
      <c r="H107" s="994">
        <v>48</v>
      </c>
      <c r="I107" s="1133">
        <v>0</v>
      </c>
      <c r="J107" s="1134">
        <v>0</v>
      </c>
      <c r="K107" s="1133">
        <v>0</v>
      </c>
      <c r="L107" s="1134">
        <v>0</v>
      </c>
      <c r="M107" s="1133">
        <v>0</v>
      </c>
      <c r="N107" s="1134">
        <v>0</v>
      </c>
      <c r="O107" s="1133">
        <v>0</v>
      </c>
      <c r="P107" s="1134">
        <v>0</v>
      </c>
      <c r="Q107" s="1133">
        <v>0</v>
      </c>
      <c r="R107" s="1134">
        <v>0</v>
      </c>
      <c r="S107" s="170"/>
    </row>
    <row r="108" spans="2:19" ht="15">
      <c r="B108" s="344"/>
      <c r="D108" s="192">
        <v>45563</v>
      </c>
      <c r="E108" s="585" t="s">
        <v>1266</v>
      </c>
      <c r="F108" s="1039">
        <v>24</v>
      </c>
      <c r="G108" s="1001">
        <v>24</v>
      </c>
      <c r="H108" s="994">
        <v>21</v>
      </c>
      <c r="I108" s="1133">
        <v>0</v>
      </c>
      <c r="J108" s="1134">
        <v>0</v>
      </c>
      <c r="K108" s="1133">
        <v>0</v>
      </c>
      <c r="L108" s="1134">
        <v>0</v>
      </c>
      <c r="M108" s="1133">
        <v>0</v>
      </c>
      <c r="N108" s="1134">
        <v>0</v>
      </c>
      <c r="O108" s="1133">
        <v>0</v>
      </c>
      <c r="P108" s="1134">
        <v>0</v>
      </c>
      <c r="Q108" s="1133">
        <v>0</v>
      </c>
      <c r="R108" s="1134">
        <v>0</v>
      </c>
      <c r="S108" s="170"/>
    </row>
    <row r="109" spans="2:19" ht="15">
      <c r="B109" s="344"/>
      <c r="D109" s="192">
        <v>45564</v>
      </c>
      <c r="E109" s="585" t="s">
        <v>1266</v>
      </c>
      <c r="F109" s="1039">
        <v>43</v>
      </c>
      <c r="G109" s="1001">
        <v>43</v>
      </c>
      <c r="H109" s="994">
        <v>29</v>
      </c>
      <c r="I109" s="1133">
        <v>0</v>
      </c>
      <c r="J109" s="1134">
        <v>0</v>
      </c>
      <c r="K109" s="1133">
        <v>5.3075737547837428E-3</v>
      </c>
      <c r="L109" s="1134">
        <v>5.3075737547837428E-3</v>
      </c>
      <c r="M109" s="1133">
        <v>0</v>
      </c>
      <c r="N109" s="1134">
        <v>0</v>
      </c>
      <c r="O109" s="1133">
        <v>0</v>
      </c>
      <c r="P109" s="1134">
        <v>0</v>
      </c>
      <c r="Q109" s="1133">
        <v>4.8028456664699218E-3</v>
      </c>
      <c r="R109" s="1134">
        <v>4.8028456664699218E-3</v>
      </c>
      <c r="S109" s="170"/>
    </row>
    <row r="110" spans="2:19" ht="15">
      <c r="B110" s="344"/>
      <c r="D110" s="192">
        <v>45565</v>
      </c>
      <c r="E110" s="585" t="s">
        <v>1266</v>
      </c>
      <c r="F110" s="1039">
        <v>96</v>
      </c>
      <c r="G110" s="1001">
        <v>96</v>
      </c>
      <c r="H110" s="994">
        <v>88</v>
      </c>
      <c r="I110" s="1133">
        <v>0</v>
      </c>
      <c r="J110" s="1134">
        <v>0</v>
      </c>
      <c r="K110" s="1133">
        <v>0</v>
      </c>
      <c r="L110" s="1134">
        <v>0</v>
      </c>
      <c r="M110" s="1133">
        <v>0</v>
      </c>
      <c r="N110" s="1134">
        <v>0</v>
      </c>
      <c r="O110" s="1133">
        <v>0</v>
      </c>
      <c r="P110" s="1134">
        <v>0</v>
      </c>
      <c r="Q110" s="1133">
        <v>0</v>
      </c>
      <c r="R110" s="1134">
        <v>0</v>
      </c>
      <c r="S110" s="170"/>
    </row>
    <row r="111" spans="2:19" ht="15">
      <c r="B111" s="344"/>
      <c r="D111" s="192">
        <v>45566</v>
      </c>
      <c r="E111" s="585" t="s">
        <v>1266</v>
      </c>
      <c r="F111" s="1039">
        <v>83</v>
      </c>
      <c r="G111" s="1001">
        <v>83</v>
      </c>
      <c r="H111" s="994">
        <v>77</v>
      </c>
      <c r="I111" s="1133">
        <v>0</v>
      </c>
      <c r="J111" s="1134">
        <v>0</v>
      </c>
      <c r="K111" s="1133">
        <v>2.1501590251842787E-3</v>
      </c>
      <c r="L111" s="1134">
        <v>2.1501590251842787E-3</v>
      </c>
      <c r="M111" s="1133">
        <v>0</v>
      </c>
      <c r="N111" s="1134">
        <v>0</v>
      </c>
      <c r="O111" s="1133">
        <v>0</v>
      </c>
      <c r="P111" s="1134">
        <v>0</v>
      </c>
      <c r="Q111" s="1133">
        <v>1.9456878855465423E-3</v>
      </c>
      <c r="R111" s="1134">
        <v>1.9456878855465423E-3</v>
      </c>
      <c r="S111" s="170"/>
    </row>
    <row r="112" spans="2:19" ht="15">
      <c r="B112" s="344"/>
      <c r="D112" s="192">
        <v>45567</v>
      </c>
      <c r="E112" s="585" t="s">
        <v>1266</v>
      </c>
      <c r="F112" s="1039">
        <v>91</v>
      </c>
      <c r="G112" s="1001">
        <v>91</v>
      </c>
      <c r="H112" s="994">
        <v>77</v>
      </c>
      <c r="I112" s="1133">
        <v>0</v>
      </c>
      <c r="J112" s="1134">
        <v>0</v>
      </c>
      <c r="K112" s="1133">
        <v>0</v>
      </c>
      <c r="L112" s="1134">
        <v>0</v>
      </c>
      <c r="M112" s="1133">
        <v>0</v>
      </c>
      <c r="N112" s="1134">
        <v>0</v>
      </c>
      <c r="O112" s="1133">
        <v>0</v>
      </c>
      <c r="P112" s="1134">
        <v>0</v>
      </c>
      <c r="Q112" s="1133">
        <v>0</v>
      </c>
      <c r="R112" s="1134">
        <v>0</v>
      </c>
      <c r="S112" s="170"/>
    </row>
    <row r="113" spans="2:19" ht="15">
      <c r="B113" s="344"/>
      <c r="D113" s="192">
        <v>45568</v>
      </c>
      <c r="E113" s="585" t="s">
        <v>1266</v>
      </c>
      <c r="F113" s="1039">
        <v>116</v>
      </c>
      <c r="G113" s="1001">
        <v>116</v>
      </c>
      <c r="H113" s="994">
        <v>106</v>
      </c>
      <c r="I113" s="1133">
        <v>0</v>
      </c>
      <c r="J113" s="1134">
        <v>0</v>
      </c>
      <c r="K113" s="1133">
        <v>6.7419751447388926E-3</v>
      </c>
      <c r="L113" s="1134">
        <v>6.7419751447388926E-3</v>
      </c>
      <c r="M113" s="1133">
        <v>7.8572997912776013E-2</v>
      </c>
      <c r="N113" s="1134">
        <v>7.8572997912776013E-2</v>
      </c>
      <c r="O113" s="1133">
        <v>0</v>
      </c>
      <c r="P113" s="1134">
        <v>0</v>
      </c>
      <c r="Q113" s="1133">
        <v>1.3572805290181719E-2</v>
      </c>
      <c r="R113" s="1134">
        <v>1.3572805290181719E-2</v>
      </c>
      <c r="S113" s="170"/>
    </row>
    <row r="114" spans="2:19" ht="15">
      <c r="B114" s="344"/>
      <c r="D114" s="192">
        <v>45569</v>
      </c>
      <c r="E114" s="585" t="s">
        <v>1266</v>
      </c>
      <c r="F114" s="1039">
        <v>174</v>
      </c>
      <c r="G114" s="1001">
        <v>174</v>
      </c>
      <c r="H114" s="994">
        <v>165</v>
      </c>
      <c r="I114" s="1133">
        <v>0</v>
      </c>
      <c r="J114" s="1134">
        <v>0</v>
      </c>
      <c r="K114" s="1133">
        <v>8.1821487736878258E-3</v>
      </c>
      <c r="L114" s="1134">
        <v>8.1821487736878258E-3</v>
      </c>
      <c r="M114" s="1133">
        <v>0</v>
      </c>
      <c r="N114" s="1134">
        <v>0</v>
      </c>
      <c r="O114" s="1133">
        <v>0</v>
      </c>
      <c r="P114" s="1134">
        <v>0</v>
      </c>
      <c r="Q114" s="1133">
        <v>7.4040606114422116E-3</v>
      </c>
      <c r="R114" s="1134">
        <v>7.4040606114422116E-3</v>
      </c>
      <c r="S114" s="170"/>
    </row>
    <row r="115" spans="2:19" ht="15">
      <c r="B115" s="344"/>
      <c r="D115" s="192">
        <v>45570</v>
      </c>
      <c r="E115" s="585" t="s">
        <v>1266</v>
      </c>
      <c r="F115" s="1039">
        <v>88</v>
      </c>
      <c r="G115" s="1001">
        <v>88</v>
      </c>
      <c r="H115" s="994">
        <v>63</v>
      </c>
      <c r="I115" s="1133">
        <v>0</v>
      </c>
      <c r="J115" s="1134">
        <v>0</v>
      </c>
      <c r="K115" s="1133">
        <v>1.5336839006482224E-2</v>
      </c>
      <c r="L115" s="1134">
        <v>1.5336839006482224E-2</v>
      </c>
      <c r="M115" s="1133">
        <v>0</v>
      </c>
      <c r="N115" s="1134">
        <v>0</v>
      </c>
      <c r="O115" s="1133">
        <v>0</v>
      </c>
      <c r="P115" s="1134">
        <v>0</v>
      </c>
      <c r="Q115" s="1133">
        <v>1.3878369696368223E-2</v>
      </c>
      <c r="R115" s="1134">
        <v>1.3878369696368223E-2</v>
      </c>
      <c r="S115" s="170"/>
    </row>
    <row r="116" spans="2:19" ht="15">
      <c r="D116" s="192">
        <v>45571</v>
      </c>
      <c r="E116" s="585" t="s">
        <v>1266</v>
      </c>
      <c r="F116" s="1039">
        <v>35</v>
      </c>
      <c r="G116" s="1001">
        <v>35</v>
      </c>
      <c r="H116" s="994">
        <v>32</v>
      </c>
      <c r="I116" s="1133">
        <v>0</v>
      </c>
      <c r="J116" s="1134">
        <v>0</v>
      </c>
      <c r="K116" s="1133">
        <v>0</v>
      </c>
      <c r="L116" s="1134">
        <v>0</v>
      </c>
      <c r="M116" s="1133">
        <v>0</v>
      </c>
      <c r="N116" s="1134">
        <v>0</v>
      </c>
      <c r="O116" s="1133">
        <v>0</v>
      </c>
      <c r="P116" s="1134">
        <v>0</v>
      </c>
      <c r="Q116" s="1133">
        <v>0</v>
      </c>
      <c r="R116" s="1134">
        <v>0</v>
      </c>
      <c r="S116" s="170"/>
    </row>
    <row r="117" spans="2:19" ht="15">
      <c r="D117" s="192">
        <v>45572</v>
      </c>
      <c r="E117" s="585" t="s">
        <v>1266</v>
      </c>
      <c r="F117" s="1039">
        <v>145</v>
      </c>
      <c r="G117" s="1001">
        <v>145</v>
      </c>
      <c r="H117" s="994">
        <v>136</v>
      </c>
      <c r="I117" s="1133">
        <v>0</v>
      </c>
      <c r="J117" s="1134">
        <v>0</v>
      </c>
      <c r="K117" s="1133">
        <v>1.1636833811467131E-2</v>
      </c>
      <c r="L117" s="1134">
        <v>1.1636833811467131E-2</v>
      </c>
      <c r="M117" s="1133">
        <v>0</v>
      </c>
      <c r="N117" s="1134">
        <v>0</v>
      </c>
      <c r="O117" s="1133">
        <v>0</v>
      </c>
      <c r="P117" s="1134">
        <v>0</v>
      </c>
      <c r="Q117" s="1133">
        <v>1.0530219536273368E-2</v>
      </c>
      <c r="R117" s="1134">
        <v>1.0530219536273368E-2</v>
      </c>
      <c r="S117" s="170"/>
    </row>
    <row r="118" spans="2:19" ht="15">
      <c r="D118" s="192">
        <v>45573</v>
      </c>
      <c r="E118" s="585" t="s">
        <v>1266</v>
      </c>
      <c r="F118" s="1039">
        <v>105</v>
      </c>
      <c r="G118" s="1001">
        <v>105</v>
      </c>
      <c r="H118" s="994">
        <v>97</v>
      </c>
      <c r="I118" s="1133">
        <v>0</v>
      </c>
      <c r="J118" s="1134">
        <v>0</v>
      </c>
      <c r="K118" s="1133">
        <v>0</v>
      </c>
      <c r="L118" s="1134">
        <v>0</v>
      </c>
      <c r="M118" s="1133">
        <v>0</v>
      </c>
      <c r="N118" s="1134">
        <v>0</v>
      </c>
      <c r="O118" s="1133">
        <v>0</v>
      </c>
      <c r="P118" s="1134">
        <v>0</v>
      </c>
      <c r="Q118" s="1133">
        <v>0</v>
      </c>
      <c r="R118" s="1134">
        <v>0</v>
      </c>
      <c r="S118" s="170"/>
    </row>
    <row r="119" spans="2:19" ht="15">
      <c r="D119" s="192">
        <v>45574</v>
      </c>
      <c r="E119" s="585" t="s">
        <v>1266</v>
      </c>
      <c r="F119" s="1039">
        <v>115</v>
      </c>
      <c r="G119" s="1001">
        <v>115</v>
      </c>
      <c r="H119" s="994">
        <v>102</v>
      </c>
      <c r="I119" s="1133">
        <v>0</v>
      </c>
      <c r="J119" s="1134">
        <v>0</v>
      </c>
      <c r="K119" s="1133">
        <v>0</v>
      </c>
      <c r="L119" s="1134">
        <v>0</v>
      </c>
      <c r="M119" s="1133">
        <v>0</v>
      </c>
      <c r="N119" s="1134">
        <v>0</v>
      </c>
      <c r="O119" s="1133">
        <v>0</v>
      </c>
      <c r="P119" s="1134">
        <v>0</v>
      </c>
      <c r="Q119" s="1133">
        <v>0</v>
      </c>
      <c r="R119" s="1134">
        <v>0</v>
      </c>
      <c r="S119" s="170"/>
    </row>
    <row r="120" spans="2:19" ht="15">
      <c r="D120" s="192">
        <v>45575</v>
      </c>
      <c r="E120" s="585" t="s">
        <v>1266</v>
      </c>
      <c r="F120" s="1039">
        <v>122</v>
      </c>
      <c r="G120" s="1001">
        <v>122</v>
      </c>
      <c r="H120" s="994">
        <v>112</v>
      </c>
      <c r="I120" s="1133">
        <v>0</v>
      </c>
      <c r="J120" s="1134">
        <v>0</v>
      </c>
      <c r="K120" s="1133">
        <v>0</v>
      </c>
      <c r="L120" s="1134">
        <v>0</v>
      </c>
      <c r="M120" s="1133">
        <v>0</v>
      </c>
      <c r="N120" s="1134">
        <v>0</v>
      </c>
      <c r="O120" s="1133">
        <v>0</v>
      </c>
      <c r="P120" s="1134">
        <v>0</v>
      </c>
      <c r="Q120" s="1133">
        <v>0</v>
      </c>
      <c r="R120" s="1134">
        <v>0</v>
      </c>
      <c r="S120" s="170"/>
    </row>
    <row r="121" spans="2:19" ht="15">
      <c r="B121" s="344"/>
      <c r="D121" s="192">
        <v>45576</v>
      </c>
      <c r="E121" s="585" t="s">
        <v>1266</v>
      </c>
      <c r="F121" s="1039">
        <v>134</v>
      </c>
      <c r="G121" s="1001">
        <v>134</v>
      </c>
      <c r="H121" s="994">
        <v>111</v>
      </c>
      <c r="I121" s="1133">
        <v>0</v>
      </c>
      <c r="J121" s="1134">
        <v>0</v>
      </c>
      <c r="K121" s="1133">
        <v>0</v>
      </c>
      <c r="L121" s="1134">
        <v>0</v>
      </c>
      <c r="M121" s="1133">
        <v>0</v>
      </c>
      <c r="N121" s="1134">
        <v>0</v>
      </c>
      <c r="O121" s="1133">
        <v>0</v>
      </c>
      <c r="P121" s="1134">
        <v>0</v>
      </c>
      <c r="Q121" s="1133">
        <v>0</v>
      </c>
      <c r="R121" s="1134">
        <v>0</v>
      </c>
      <c r="S121" s="170"/>
    </row>
    <row r="122" spans="2:19" ht="15">
      <c r="B122" s="344"/>
      <c r="D122" s="192">
        <v>45577</v>
      </c>
      <c r="E122" s="585" t="s">
        <v>1266</v>
      </c>
      <c r="F122" s="1039">
        <v>34</v>
      </c>
      <c r="G122" s="1001">
        <v>34</v>
      </c>
      <c r="H122" s="994">
        <v>31</v>
      </c>
      <c r="I122" s="1133">
        <v>0</v>
      </c>
      <c r="J122" s="1134">
        <v>0</v>
      </c>
      <c r="K122" s="1133">
        <v>0</v>
      </c>
      <c r="L122" s="1134">
        <v>0</v>
      </c>
      <c r="M122" s="1133">
        <v>0</v>
      </c>
      <c r="N122" s="1134">
        <v>0</v>
      </c>
      <c r="O122" s="1133">
        <v>0</v>
      </c>
      <c r="P122" s="1134">
        <v>0</v>
      </c>
      <c r="Q122" s="1133">
        <v>0</v>
      </c>
      <c r="R122" s="1134">
        <v>0</v>
      </c>
      <c r="S122" s="170"/>
    </row>
    <row r="123" spans="2:19" ht="15">
      <c r="B123" s="344"/>
      <c r="D123" s="192">
        <v>45578</v>
      </c>
      <c r="E123" s="585" t="s">
        <v>1266</v>
      </c>
      <c r="F123" s="1039">
        <v>26</v>
      </c>
      <c r="G123" s="1001">
        <v>26</v>
      </c>
      <c r="H123" s="994">
        <v>24</v>
      </c>
      <c r="I123" s="1133">
        <v>0</v>
      </c>
      <c r="J123" s="1134">
        <v>0</v>
      </c>
      <c r="K123" s="1133">
        <v>0</v>
      </c>
      <c r="L123" s="1134">
        <v>0</v>
      </c>
      <c r="M123" s="1133">
        <v>0</v>
      </c>
      <c r="N123" s="1134">
        <v>0</v>
      </c>
      <c r="O123" s="1133">
        <v>0</v>
      </c>
      <c r="P123" s="1134">
        <v>0</v>
      </c>
      <c r="Q123" s="1133">
        <v>0</v>
      </c>
      <c r="R123" s="1134">
        <v>0</v>
      </c>
      <c r="S123" s="170"/>
    </row>
    <row r="124" spans="2:19" ht="15">
      <c r="B124" s="344"/>
      <c r="D124" s="192">
        <v>45579</v>
      </c>
      <c r="E124" s="585" t="s">
        <v>1266</v>
      </c>
      <c r="F124" s="1039">
        <v>105</v>
      </c>
      <c r="G124" s="1001">
        <v>105</v>
      </c>
      <c r="H124" s="994">
        <v>85</v>
      </c>
      <c r="I124" s="1133">
        <v>0</v>
      </c>
      <c r="J124" s="1134">
        <v>0</v>
      </c>
      <c r="K124" s="1133">
        <v>0</v>
      </c>
      <c r="L124" s="1134">
        <v>0</v>
      </c>
      <c r="M124" s="1133">
        <v>0</v>
      </c>
      <c r="N124" s="1134">
        <v>0</v>
      </c>
      <c r="O124" s="1133">
        <v>0</v>
      </c>
      <c r="P124" s="1134">
        <v>0</v>
      </c>
      <c r="Q124" s="1133">
        <v>0</v>
      </c>
      <c r="R124" s="1134">
        <v>0</v>
      </c>
      <c r="S124" s="170"/>
    </row>
    <row r="125" spans="2:19" ht="15">
      <c r="B125" s="344"/>
      <c r="D125" s="192">
        <v>45580</v>
      </c>
      <c r="E125" s="585" t="s">
        <v>1266</v>
      </c>
      <c r="F125" s="1039">
        <v>166</v>
      </c>
      <c r="G125" s="1001">
        <v>166</v>
      </c>
      <c r="H125" s="994">
        <v>143</v>
      </c>
      <c r="I125" s="1133">
        <v>0</v>
      </c>
      <c r="J125" s="1134">
        <v>0</v>
      </c>
      <c r="K125" s="1133">
        <v>6.7419751447388926E-3</v>
      </c>
      <c r="L125" s="1134">
        <v>6.7419751447388926E-3</v>
      </c>
      <c r="M125" s="1133">
        <v>0</v>
      </c>
      <c r="N125" s="1134">
        <v>0</v>
      </c>
      <c r="O125" s="1133">
        <v>0</v>
      </c>
      <c r="P125" s="1134">
        <v>0</v>
      </c>
      <c r="Q125" s="1133">
        <v>6.1008414773647294E-3</v>
      </c>
      <c r="R125" s="1134">
        <v>6.1008414773647294E-3</v>
      </c>
      <c r="S125" s="170"/>
    </row>
    <row r="126" spans="2:19" ht="15">
      <c r="B126" s="344"/>
      <c r="D126" s="192">
        <v>45581</v>
      </c>
      <c r="E126" s="585" t="s">
        <v>1266</v>
      </c>
      <c r="F126" s="1039">
        <v>121</v>
      </c>
      <c r="G126" s="1001">
        <v>121</v>
      </c>
      <c r="H126" s="994">
        <v>112</v>
      </c>
      <c r="I126" s="1133">
        <v>0</v>
      </c>
      <c r="J126" s="1134">
        <v>0</v>
      </c>
      <c r="K126" s="1133">
        <v>0</v>
      </c>
      <c r="L126" s="1134">
        <v>0</v>
      </c>
      <c r="M126" s="1133">
        <v>0</v>
      </c>
      <c r="N126" s="1134">
        <v>0</v>
      </c>
      <c r="O126" s="1133">
        <v>0</v>
      </c>
      <c r="P126" s="1134">
        <v>0</v>
      </c>
      <c r="Q126" s="1133">
        <v>0</v>
      </c>
      <c r="R126" s="1134">
        <v>0</v>
      </c>
      <c r="S126" s="170"/>
    </row>
    <row r="127" spans="2:19" ht="15">
      <c r="B127" s="344"/>
      <c r="D127" s="192">
        <v>45582</v>
      </c>
      <c r="E127" s="585" t="s">
        <v>1266</v>
      </c>
      <c r="F127" s="1039">
        <v>107</v>
      </c>
      <c r="G127" s="1001">
        <v>107</v>
      </c>
      <c r="H127" s="994">
        <v>94</v>
      </c>
      <c r="I127" s="1133">
        <v>0</v>
      </c>
      <c r="J127" s="1134">
        <v>0</v>
      </c>
      <c r="K127" s="1133">
        <v>0</v>
      </c>
      <c r="L127" s="1134">
        <v>0</v>
      </c>
      <c r="M127" s="1133">
        <v>0</v>
      </c>
      <c r="N127" s="1134">
        <v>0</v>
      </c>
      <c r="O127" s="1133">
        <v>0</v>
      </c>
      <c r="P127" s="1134">
        <v>0</v>
      </c>
      <c r="Q127" s="1133">
        <v>0</v>
      </c>
      <c r="R127" s="1134">
        <v>0</v>
      </c>
      <c r="S127" s="170"/>
    </row>
    <row r="128" spans="2:19" ht="15">
      <c r="B128" s="344"/>
      <c r="D128" s="192">
        <v>45583</v>
      </c>
      <c r="E128" s="585" t="s">
        <v>1266</v>
      </c>
      <c r="F128" s="1039">
        <v>150</v>
      </c>
      <c r="G128" s="1001">
        <v>150</v>
      </c>
      <c r="H128" s="994">
        <v>135</v>
      </c>
      <c r="I128" s="1133">
        <v>0</v>
      </c>
      <c r="J128" s="1134">
        <v>0</v>
      </c>
      <c r="K128" s="1133">
        <v>4.4330795472255734E-3</v>
      </c>
      <c r="L128" s="1134">
        <v>4.4330795472255734E-3</v>
      </c>
      <c r="M128" s="1133">
        <v>0</v>
      </c>
      <c r="N128" s="1134">
        <v>0</v>
      </c>
      <c r="O128" s="1133">
        <v>0</v>
      </c>
      <c r="P128" s="1134">
        <v>0</v>
      </c>
      <c r="Q128" s="1133">
        <v>4.011512204294616E-3</v>
      </c>
      <c r="R128" s="1134">
        <v>4.011512204294616E-3</v>
      </c>
      <c r="S128" s="170"/>
    </row>
    <row r="129" spans="2:19" ht="15">
      <c r="B129" s="344"/>
      <c r="D129" s="192">
        <v>45584</v>
      </c>
      <c r="E129" s="585" t="s">
        <v>1266</v>
      </c>
      <c r="F129" s="1039">
        <v>68</v>
      </c>
      <c r="G129" s="1001">
        <v>68</v>
      </c>
      <c r="H129" s="994">
        <v>65</v>
      </c>
      <c r="I129" s="1133">
        <v>0</v>
      </c>
      <c r="J129" s="1134">
        <v>0</v>
      </c>
      <c r="K129" s="1133">
        <v>0</v>
      </c>
      <c r="L129" s="1134">
        <v>0</v>
      </c>
      <c r="M129" s="1133">
        <v>0</v>
      </c>
      <c r="N129" s="1134">
        <v>0</v>
      </c>
      <c r="O129" s="1133">
        <v>0</v>
      </c>
      <c r="P129" s="1134">
        <v>0</v>
      </c>
      <c r="Q129" s="1133">
        <v>0</v>
      </c>
      <c r="R129" s="1134">
        <v>0</v>
      </c>
      <c r="S129" s="170"/>
    </row>
    <row r="130" spans="2:19" ht="15">
      <c r="B130" s="344"/>
      <c r="D130" s="192">
        <v>45585</v>
      </c>
      <c r="E130" s="585" t="s">
        <v>1266</v>
      </c>
      <c r="F130" s="1039">
        <v>44</v>
      </c>
      <c r="G130" s="1001">
        <v>44</v>
      </c>
      <c r="H130" s="994">
        <v>36</v>
      </c>
      <c r="I130" s="1133">
        <v>0</v>
      </c>
      <c r="J130" s="1134">
        <v>0</v>
      </c>
      <c r="K130" s="1133">
        <v>0</v>
      </c>
      <c r="L130" s="1134">
        <v>0</v>
      </c>
      <c r="M130" s="1133">
        <v>0</v>
      </c>
      <c r="N130" s="1134">
        <v>0</v>
      </c>
      <c r="O130" s="1133">
        <v>0</v>
      </c>
      <c r="P130" s="1134">
        <v>0</v>
      </c>
      <c r="Q130" s="1133">
        <v>0</v>
      </c>
      <c r="R130" s="1134">
        <v>0</v>
      </c>
      <c r="S130" s="170"/>
    </row>
    <row r="131" spans="2:19" ht="15">
      <c r="B131" s="344"/>
      <c r="D131" s="192">
        <v>45586</v>
      </c>
      <c r="E131" s="585" t="s">
        <v>1266</v>
      </c>
      <c r="F131" s="1039">
        <v>116</v>
      </c>
      <c r="G131" s="1001">
        <v>116</v>
      </c>
      <c r="H131" s="994">
        <v>107</v>
      </c>
      <c r="I131" s="1133">
        <v>0</v>
      </c>
      <c r="J131" s="1134">
        <v>0</v>
      </c>
      <c r="K131" s="1133">
        <v>0</v>
      </c>
      <c r="L131" s="1134">
        <v>0</v>
      </c>
      <c r="M131" s="1133">
        <v>0</v>
      </c>
      <c r="N131" s="1134">
        <v>0</v>
      </c>
      <c r="O131" s="1133">
        <v>0</v>
      </c>
      <c r="P131" s="1134">
        <v>0</v>
      </c>
      <c r="Q131" s="1133">
        <v>0</v>
      </c>
      <c r="R131" s="1134">
        <v>0</v>
      </c>
      <c r="S131" s="170"/>
    </row>
    <row r="132" spans="2:19" ht="15">
      <c r="B132" s="344"/>
      <c r="D132" s="192">
        <v>45587</v>
      </c>
      <c r="E132" s="585" t="s">
        <v>1266</v>
      </c>
      <c r="F132" s="1039">
        <v>114</v>
      </c>
      <c r="G132" s="1001">
        <v>114</v>
      </c>
      <c r="H132" s="994">
        <v>99</v>
      </c>
      <c r="I132" s="1133">
        <v>0</v>
      </c>
      <c r="J132" s="1134">
        <v>0</v>
      </c>
      <c r="K132" s="1133">
        <v>0</v>
      </c>
      <c r="L132" s="1134">
        <v>0</v>
      </c>
      <c r="M132" s="1133">
        <v>0</v>
      </c>
      <c r="N132" s="1134">
        <v>0</v>
      </c>
      <c r="O132" s="1133">
        <v>0</v>
      </c>
      <c r="P132" s="1134">
        <v>0</v>
      </c>
      <c r="Q132" s="1133">
        <v>0</v>
      </c>
      <c r="R132" s="1134">
        <v>0</v>
      </c>
      <c r="S132" s="170"/>
    </row>
    <row r="133" spans="2:19" ht="15">
      <c r="B133" s="344"/>
      <c r="D133" s="192">
        <v>45588</v>
      </c>
      <c r="E133" s="585" t="s">
        <v>1266</v>
      </c>
      <c r="F133" s="1039">
        <v>105</v>
      </c>
      <c r="G133" s="1001">
        <v>105</v>
      </c>
      <c r="H133" s="994">
        <v>102</v>
      </c>
      <c r="I133" s="1133">
        <v>0</v>
      </c>
      <c r="J133" s="1134">
        <v>0</v>
      </c>
      <c r="K133" s="1133">
        <v>0</v>
      </c>
      <c r="L133" s="1134">
        <v>0</v>
      </c>
      <c r="M133" s="1133">
        <v>0</v>
      </c>
      <c r="N133" s="1134">
        <v>0</v>
      </c>
      <c r="O133" s="1133">
        <v>0</v>
      </c>
      <c r="P133" s="1134">
        <v>0</v>
      </c>
      <c r="Q133" s="1133">
        <v>0</v>
      </c>
      <c r="R133" s="1134">
        <v>0</v>
      </c>
      <c r="S133" s="170"/>
    </row>
    <row r="134" spans="2:19" ht="15">
      <c r="B134" s="344"/>
      <c r="D134" s="192">
        <v>45589</v>
      </c>
      <c r="E134" s="585" t="s">
        <v>1266</v>
      </c>
      <c r="F134" s="1039">
        <v>77</v>
      </c>
      <c r="G134" s="1001">
        <v>77</v>
      </c>
      <c r="H134" s="994">
        <v>74</v>
      </c>
      <c r="I134" s="1133">
        <v>0</v>
      </c>
      <c r="J134" s="1134">
        <v>0</v>
      </c>
      <c r="K134" s="1133">
        <v>0</v>
      </c>
      <c r="L134" s="1134">
        <v>0</v>
      </c>
      <c r="M134" s="1133">
        <v>0</v>
      </c>
      <c r="N134" s="1134">
        <v>0</v>
      </c>
      <c r="O134" s="1133">
        <v>0</v>
      </c>
      <c r="P134" s="1134">
        <v>0</v>
      </c>
      <c r="Q134" s="1133">
        <v>0</v>
      </c>
      <c r="R134" s="1134">
        <v>0</v>
      </c>
      <c r="S134" s="170"/>
    </row>
    <row r="135" spans="2:19" ht="15">
      <c r="B135" s="344"/>
      <c r="D135" s="192">
        <v>45590</v>
      </c>
      <c r="E135" s="585" t="s">
        <v>1266</v>
      </c>
      <c r="F135" s="1039">
        <v>98</v>
      </c>
      <c r="G135" s="1001">
        <v>98</v>
      </c>
      <c r="H135" s="994">
        <v>76</v>
      </c>
      <c r="I135" s="1133">
        <v>0</v>
      </c>
      <c r="J135" s="1134">
        <v>0</v>
      </c>
      <c r="K135" s="1133">
        <v>5.7722389937832981E-4</v>
      </c>
      <c r="L135" s="1134">
        <v>5.7722389937832981E-4</v>
      </c>
      <c r="M135" s="1133">
        <v>0</v>
      </c>
      <c r="N135" s="1134">
        <v>0</v>
      </c>
      <c r="O135" s="1133">
        <v>0</v>
      </c>
      <c r="P135" s="1134">
        <v>0</v>
      </c>
      <c r="Q135" s="1133">
        <v>5.2233231826752814E-4</v>
      </c>
      <c r="R135" s="1134">
        <v>5.2233231826752814E-4</v>
      </c>
      <c r="S135" s="170"/>
    </row>
    <row r="136" spans="2:19" ht="15">
      <c r="D136" s="192">
        <v>45591</v>
      </c>
      <c r="E136" s="585" t="s">
        <v>1266</v>
      </c>
      <c r="F136" s="1039">
        <v>41</v>
      </c>
      <c r="G136" s="1001">
        <v>41</v>
      </c>
      <c r="H136" s="994">
        <v>39</v>
      </c>
      <c r="I136" s="1133">
        <v>0</v>
      </c>
      <c r="J136" s="1134">
        <v>0</v>
      </c>
      <c r="K136" s="1133">
        <v>0</v>
      </c>
      <c r="L136" s="1134">
        <v>0</v>
      </c>
      <c r="M136" s="1133">
        <v>0</v>
      </c>
      <c r="N136" s="1134">
        <v>0</v>
      </c>
      <c r="O136" s="1133">
        <v>0</v>
      </c>
      <c r="P136" s="1134">
        <v>0</v>
      </c>
      <c r="Q136" s="1133">
        <v>0</v>
      </c>
      <c r="R136" s="1134">
        <v>0</v>
      </c>
      <c r="S136" s="170"/>
    </row>
    <row r="137" spans="2:19" ht="15">
      <c r="D137" s="192">
        <v>45592</v>
      </c>
      <c r="E137" s="585" t="s">
        <v>1266</v>
      </c>
      <c r="F137" s="1039">
        <v>50</v>
      </c>
      <c r="G137" s="1001">
        <v>50</v>
      </c>
      <c r="H137" s="994">
        <v>44</v>
      </c>
      <c r="I137" s="1133">
        <v>0</v>
      </c>
      <c r="J137" s="1134">
        <v>0</v>
      </c>
      <c r="K137" s="1133">
        <v>9.988859578741998E-3</v>
      </c>
      <c r="L137" s="1134">
        <v>9.988859578741998E-3</v>
      </c>
      <c r="M137" s="1133">
        <v>0</v>
      </c>
      <c r="N137" s="1134">
        <v>0</v>
      </c>
      <c r="O137" s="1133">
        <v>0</v>
      </c>
      <c r="P137" s="1134">
        <v>0</v>
      </c>
      <c r="Q137" s="1133">
        <v>9.0389607676195742E-3</v>
      </c>
      <c r="R137" s="1134">
        <v>9.0389607676195742E-3</v>
      </c>
      <c r="S137" s="170"/>
    </row>
    <row r="138" spans="2:19" ht="15">
      <c r="D138" s="192">
        <v>45593</v>
      </c>
      <c r="E138" s="585" t="s">
        <v>1266</v>
      </c>
      <c r="F138" s="1039">
        <v>114</v>
      </c>
      <c r="G138" s="1001">
        <v>114</v>
      </c>
      <c r="H138" s="994">
        <v>105</v>
      </c>
      <c r="I138" s="1133">
        <v>0</v>
      </c>
      <c r="J138" s="1134">
        <v>0</v>
      </c>
      <c r="K138" s="1133">
        <v>8.658358490674948E-5</v>
      </c>
      <c r="L138" s="1134">
        <v>8.658358490674948E-5</v>
      </c>
      <c r="M138" s="1133">
        <v>0</v>
      </c>
      <c r="N138" s="1134">
        <v>0</v>
      </c>
      <c r="O138" s="1133">
        <v>0</v>
      </c>
      <c r="P138" s="1134">
        <v>0</v>
      </c>
      <c r="Q138" s="1133">
        <v>7.8349847740129226E-5</v>
      </c>
      <c r="R138" s="1134">
        <v>7.8349847740129226E-5</v>
      </c>
      <c r="S138" s="170"/>
    </row>
    <row r="139" spans="2:19" ht="15">
      <c r="D139" s="192">
        <v>45594</v>
      </c>
      <c r="E139" s="585" t="s">
        <v>1266</v>
      </c>
      <c r="F139" s="1039">
        <v>93</v>
      </c>
      <c r="G139" s="1001">
        <v>93</v>
      </c>
      <c r="H139" s="994">
        <v>84</v>
      </c>
      <c r="I139" s="1133">
        <v>0</v>
      </c>
      <c r="J139" s="1134">
        <v>0</v>
      </c>
      <c r="K139" s="1133">
        <v>7.4375299434897802E-3</v>
      </c>
      <c r="L139" s="1134">
        <v>7.4375299434897802E-3</v>
      </c>
      <c r="M139" s="1133">
        <v>0</v>
      </c>
      <c r="N139" s="1134">
        <v>0</v>
      </c>
      <c r="O139" s="1133">
        <v>0</v>
      </c>
      <c r="P139" s="1134">
        <v>0</v>
      </c>
      <c r="Q139" s="1133">
        <v>6.7302519208771007E-3</v>
      </c>
      <c r="R139" s="1134">
        <v>6.7302519208771007E-3</v>
      </c>
      <c r="S139" s="170"/>
    </row>
    <row r="140" spans="2:19" ht="15">
      <c r="D140" s="192">
        <v>45595</v>
      </c>
      <c r="E140" s="585" t="s">
        <v>1266</v>
      </c>
      <c r="F140" s="1039">
        <v>124</v>
      </c>
      <c r="G140" s="1001">
        <v>124</v>
      </c>
      <c r="H140" s="994">
        <v>110</v>
      </c>
      <c r="I140" s="1133">
        <v>0</v>
      </c>
      <c r="J140" s="1134">
        <v>0</v>
      </c>
      <c r="K140" s="1133">
        <v>7.8935368239986606E-3</v>
      </c>
      <c r="L140" s="1134">
        <v>7.8935368239986606E-3</v>
      </c>
      <c r="M140" s="1133">
        <v>0</v>
      </c>
      <c r="N140" s="1134">
        <v>0</v>
      </c>
      <c r="O140" s="1133">
        <v>0</v>
      </c>
      <c r="P140" s="1134">
        <v>0</v>
      </c>
      <c r="Q140" s="1133">
        <v>7.142894452308448E-3</v>
      </c>
      <c r="R140" s="1134">
        <v>7.142894452308448E-3</v>
      </c>
      <c r="S140" s="170"/>
    </row>
    <row r="141" spans="2:19" ht="15">
      <c r="D141" s="192">
        <v>45596</v>
      </c>
      <c r="E141" s="585" t="s">
        <v>1266</v>
      </c>
      <c r="F141" s="1039">
        <v>98</v>
      </c>
      <c r="G141" s="1001">
        <v>98</v>
      </c>
      <c r="H141" s="994">
        <v>97</v>
      </c>
      <c r="I141" s="1133">
        <v>0</v>
      </c>
      <c r="J141" s="1134">
        <v>0</v>
      </c>
      <c r="K141" s="1133">
        <v>0</v>
      </c>
      <c r="L141" s="1134">
        <v>0</v>
      </c>
      <c r="M141" s="1133">
        <v>0</v>
      </c>
      <c r="N141" s="1134">
        <v>0</v>
      </c>
      <c r="O141" s="1133">
        <v>0</v>
      </c>
      <c r="P141" s="1134">
        <v>0</v>
      </c>
      <c r="Q141" s="1133">
        <v>0</v>
      </c>
      <c r="R141" s="1134">
        <v>0</v>
      </c>
      <c r="S141" s="170"/>
    </row>
    <row r="142" spans="2:19" ht="15">
      <c r="D142" s="192">
        <v>45597</v>
      </c>
      <c r="E142" s="585" t="s">
        <v>1266</v>
      </c>
      <c r="F142" s="1039">
        <v>92</v>
      </c>
      <c r="G142" s="1001">
        <v>92</v>
      </c>
      <c r="H142" s="994">
        <v>86</v>
      </c>
      <c r="I142" s="1133">
        <v>0</v>
      </c>
      <c r="J142" s="1134">
        <v>0</v>
      </c>
      <c r="K142" s="1133">
        <v>0</v>
      </c>
      <c r="L142" s="1134">
        <v>0</v>
      </c>
      <c r="M142" s="1133">
        <v>0</v>
      </c>
      <c r="N142" s="1134">
        <v>0</v>
      </c>
      <c r="O142" s="1133">
        <v>0</v>
      </c>
      <c r="P142" s="1134">
        <v>0</v>
      </c>
      <c r="Q142" s="1133">
        <v>0</v>
      </c>
      <c r="R142" s="1134">
        <v>0</v>
      </c>
      <c r="S142" s="170"/>
    </row>
    <row r="143" spans="2:19" ht="15">
      <c r="D143" s="192">
        <v>45598</v>
      </c>
      <c r="E143" s="585" t="s">
        <v>1266</v>
      </c>
      <c r="F143" s="1039">
        <v>79</v>
      </c>
      <c r="G143" s="1001">
        <v>79</v>
      </c>
      <c r="H143" s="994">
        <v>71</v>
      </c>
      <c r="I143" s="1133">
        <v>0</v>
      </c>
      <c r="J143" s="1134">
        <v>0</v>
      </c>
      <c r="K143" s="1133">
        <v>1.3010626691987555E-2</v>
      </c>
      <c r="L143" s="1134">
        <v>1.3010626691987555E-2</v>
      </c>
      <c r="M143" s="1133">
        <v>9.5847522794683074E-2</v>
      </c>
      <c r="N143" s="1134">
        <v>9.5847522794683074E-2</v>
      </c>
      <c r="O143" s="1133">
        <v>0</v>
      </c>
      <c r="P143" s="1134">
        <v>0</v>
      </c>
      <c r="Q143" s="1133">
        <v>2.0888069407518452E-2</v>
      </c>
      <c r="R143" s="1134">
        <v>2.0888069407518452E-2</v>
      </c>
      <c r="S143" s="170"/>
    </row>
    <row r="144" spans="2:19" ht="15">
      <c r="D144" s="192">
        <v>45599</v>
      </c>
      <c r="E144" s="585" t="s">
        <v>1266</v>
      </c>
      <c r="F144" s="1039">
        <v>42</v>
      </c>
      <c r="G144" s="1001">
        <v>42</v>
      </c>
      <c r="H144" s="994">
        <v>24</v>
      </c>
      <c r="I144" s="1133">
        <v>0</v>
      </c>
      <c r="J144" s="1134">
        <v>0</v>
      </c>
      <c r="K144" s="1133">
        <v>6.8054697736705094E-3</v>
      </c>
      <c r="L144" s="1134">
        <v>6.8054697736705094E-3</v>
      </c>
      <c r="M144" s="1133">
        <v>0</v>
      </c>
      <c r="N144" s="1134">
        <v>0</v>
      </c>
      <c r="O144" s="1133">
        <v>0</v>
      </c>
      <c r="P144" s="1134">
        <v>0</v>
      </c>
      <c r="Q144" s="1133">
        <v>6.1582980323741567E-3</v>
      </c>
      <c r="R144" s="1134">
        <v>6.1582980323741567E-3</v>
      </c>
      <c r="S144" s="170"/>
    </row>
    <row r="145" spans="4:19" ht="15">
      <c r="D145" s="192">
        <v>45600</v>
      </c>
      <c r="E145" s="585" t="s">
        <v>1266</v>
      </c>
      <c r="F145" s="1039">
        <v>78</v>
      </c>
      <c r="G145" s="1001">
        <v>78</v>
      </c>
      <c r="H145" s="994">
        <v>72</v>
      </c>
      <c r="I145" s="1133">
        <v>0</v>
      </c>
      <c r="J145" s="1134">
        <v>0</v>
      </c>
      <c r="K145" s="1133">
        <v>5.2931431572992849E-3</v>
      </c>
      <c r="L145" s="1134">
        <v>5.2931431572992849E-3</v>
      </c>
      <c r="M145" s="1133">
        <v>0</v>
      </c>
      <c r="N145" s="1134">
        <v>0</v>
      </c>
      <c r="O145" s="1133">
        <v>0</v>
      </c>
      <c r="P145" s="1134">
        <v>0</v>
      </c>
      <c r="Q145" s="1133">
        <v>4.7897873585132332E-3</v>
      </c>
      <c r="R145" s="1134">
        <v>4.7897873585132332E-3</v>
      </c>
      <c r="S145" s="170"/>
    </row>
    <row r="146" spans="4:19" ht="15">
      <c r="D146" s="192">
        <v>45601</v>
      </c>
      <c r="E146" s="585" t="s">
        <v>1266</v>
      </c>
      <c r="F146" s="1039">
        <v>30</v>
      </c>
      <c r="G146" s="1001">
        <v>30</v>
      </c>
      <c r="H146" s="994">
        <v>30</v>
      </c>
      <c r="I146" s="1133">
        <v>0</v>
      </c>
      <c r="J146" s="1134">
        <v>0</v>
      </c>
      <c r="K146" s="1133">
        <v>0</v>
      </c>
      <c r="L146" s="1134">
        <v>0</v>
      </c>
      <c r="M146" s="1133">
        <v>0</v>
      </c>
      <c r="N146" s="1134">
        <v>0</v>
      </c>
      <c r="O146" s="1133">
        <v>0</v>
      </c>
      <c r="P146" s="1134">
        <v>0</v>
      </c>
      <c r="Q146" s="1133">
        <v>0</v>
      </c>
      <c r="R146" s="1134">
        <v>0</v>
      </c>
      <c r="S146" s="170"/>
    </row>
    <row r="147" spans="4:19" ht="15">
      <c r="D147" s="192">
        <v>45602</v>
      </c>
      <c r="E147" s="585" t="s">
        <v>1266</v>
      </c>
      <c r="F147" s="1039">
        <v>92</v>
      </c>
      <c r="G147" s="1001">
        <v>92</v>
      </c>
      <c r="H147" s="994">
        <v>82</v>
      </c>
      <c r="I147" s="1133">
        <v>0</v>
      </c>
      <c r="J147" s="1134">
        <v>0</v>
      </c>
      <c r="K147" s="1133">
        <v>0</v>
      </c>
      <c r="L147" s="1134">
        <v>0</v>
      </c>
      <c r="M147" s="1133">
        <v>0</v>
      </c>
      <c r="N147" s="1134">
        <v>0</v>
      </c>
      <c r="O147" s="1133">
        <v>0</v>
      </c>
      <c r="P147" s="1134">
        <v>0</v>
      </c>
      <c r="Q147" s="1133">
        <v>0</v>
      </c>
      <c r="R147" s="1134">
        <v>0</v>
      </c>
      <c r="S147" s="170"/>
    </row>
    <row r="148" spans="4:19" ht="15">
      <c r="D148" s="192">
        <v>45603</v>
      </c>
      <c r="E148" s="585" t="s">
        <v>1266</v>
      </c>
      <c r="F148" s="1039">
        <v>113</v>
      </c>
      <c r="G148" s="1001">
        <v>113</v>
      </c>
      <c r="H148" s="994">
        <v>102</v>
      </c>
      <c r="I148" s="1133">
        <v>0</v>
      </c>
      <c r="J148" s="1134">
        <v>0</v>
      </c>
      <c r="K148" s="1133">
        <v>0</v>
      </c>
      <c r="L148" s="1134">
        <v>0</v>
      </c>
      <c r="M148" s="1133">
        <v>0</v>
      </c>
      <c r="N148" s="1134">
        <v>0</v>
      </c>
      <c r="O148" s="1133">
        <v>0</v>
      </c>
      <c r="P148" s="1134">
        <v>0</v>
      </c>
      <c r="Q148" s="1133">
        <v>0</v>
      </c>
      <c r="R148" s="1134">
        <v>0</v>
      </c>
      <c r="S148" s="170"/>
    </row>
    <row r="149" spans="4:19" ht="15">
      <c r="D149" s="192">
        <v>45604</v>
      </c>
      <c r="E149" s="585" t="s">
        <v>1266</v>
      </c>
      <c r="F149" s="1039">
        <v>141</v>
      </c>
      <c r="G149" s="1001">
        <v>141</v>
      </c>
      <c r="H149" s="994">
        <v>104</v>
      </c>
      <c r="I149" s="1133">
        <v>0</v>
      </c>
      <c r="J149" s="1134">
        <v>0</v>
      </c>
      <c r="K149" s="1133">
        <v>0</v>
      </c>
      <c r="L149" s="1134">
        <v>0</v>
      </c>
      <c r="M149" s="1133">
        <v>0</v>
      </c>
      <c r="N149" s="1134">
        <v>0</v>
      </c>
      <c r="O149" s="1133">
        <v>0</v>
      </c>
      <c r="P149" s="1134">
        <v>0</v>
      </c>
      <c r="Q149" s="1133">
        <v>0</v>
      </c>
      <c r="R149" s="1134">
        <v>0</v>
      </c>
      <c r="S149" s="170"/>
    </row>
    <row r="150" spans="4:19" ht="15">
      <c r="D150" s="192">
        <v>45605</v>
      </c>
      <c r="E150" s="585" t="s">
        <v>1266</v>
      </c>
      <c r="F150" s="1039">
        <v>57</v>
      </c>
      <c r="G150" s="1001">
        <v>57</v>
      </c>
      <c r="H150" s="994">
        <v>41</v>
      </c>
      <c r="I150" s="1133">
        <v>0</v>
      </c>
      <c r="J150" s="1134">
        <v>0</v>
      </c>
      <c r="K150" s="1133">
        <v>5.6279330189387159E-3</v>
      </c>
      <c r="L150" s="1134">
        <v>5.6279330189387159E-3</v>
      </c>
      <c r="M150" s="1133">
        <v>0</v>
      </c>
      <c r="N150" s="1134">
        <v>0</v>
      </c>
      <c r="O150" s="1133">
        <v>0</v>
      </c>
      <c r="P150" s="1134">
        <v>0</v>
      </c>
      <c r="Q150" s="1133">
        <v>5.0927401031083995E-3</v>
      </c>
      <c r="R150" s="1134">
        <v>5.0927401031083995E-3</v>
      </c>
      <c r="S150" s="170"/>
    </row>
    <row r="151" spans="4:19" ht="15">
      <c r="D151" s="192">
        <v>45606</v>
      </c>
      <c r="E151" s="585" t="s">
        <v>1266</v>
      </c>
      <c r="F151" s="1039">
        <v>32</v>
      </c>
      <c r="G151" s="1001">
        <v>32</v>
      </c>
      <c r="H151" s="994">
        <v>26</v>
      </c>
      <c r="I151" s="1133">
        <v>0</v>
      </c>
      <c r="J151" s="1134">
        <v>0</v>
      </c>
      <c r="K151" s="1133">
        <v>0</v>
      </c>
      <c r="L151" s="1134">
        <v>0</v>
      </c>
      <c r="M151" s="1133">
        <v>0</v>
      </c>
      <c r="N151" s="1134">
        <v>0</v>
      </c>
      <c r="O151" s="1133">
        <v>0</v>
      </c>
      <c r="P151" s="1134">
        <v>0</v>
      </c>
      <c r="Q151" s="1133">
        <v>0</v>
      </c>
      <c r="R151" s="1134">
        <v>0</v>
      </c>
      <c r="S151" s="170"/>
    </row>
    <row r="152" spans="4:19" ht="15">
      <c r="D152" s="192">
        <v>45607</v>
      </c>
      <c r="E152" s="585" t="s">
        <v>1266</v>
      </c>
      <c r="F152" s="1039">
        <v>140</v>
      </c>
      <c r="G152" s="1001">
        <v>140</v>
      </c>
      <c r="H152" s="994">
        <v>122</v>
      </c>
      <c r="I152" s="1133">
        <v>0</v>
      </c>
      <c r="J152" s="1134">
        <v>0</v>
      </c>
      <c r="K152" s="1133">
        <v>0</v>
      </c>
      <c r="L152" s="1134">
        <v>0</v>
      </c>
      <c r="M152" s="1133">
        <v>0</v>
      </c>
      <c r="N152" s="1134">
        <v>0</v>
      </c>
      <c r="O152" s="1133">
        <v>0</v>
      </c>
      <c r="P152" s="1134">
        <v>0</v>
      </c>
      <c r="Q152" s="1133">
        <v>0</v>
      </c>
      <c r="R152" s="1134">
        <v>0</v>
      </c>
      <c r="S152" s="170"/>
    </row>
    <row r="153" spans="4:19" ht="15">
      <c r="D153" s="192">
        <v>45608</v>
      </c>
      <c r="E153" s="585" t="s">
        <v>1266</v>
      </c>
      <c r="F153" s="1039">
        <v>145</v>
      </c>
      <c r="G153" s="1001">
        <v>145</v>
      </c>
      <c r="H153" s="994">
        <v>105</v>
      </c>
      <c r="I153" s="1133">
        <v>0</v>
      </c>
      <c r="J153" s="1134">
        <v>0</v>
      </c>
      <c r="K153" s="1133">
        <v>4.6697413459706886E-3</v>
      </c>
      <c r="L153" s="1134">
        <v>4.6697413459706886E-3</v>
      </c>
      <c r="M153" s="1133">
        <v>0</v>
      </c>
      <c r="N153" s="1134">
        <v>0</v>
      </c>
      <c r="O153" s="1133">
        <v>0</v>
      </c>
      <c r="P153" s="1134">
        <v>0</v>
      </c>
      <c r="Q153" s="1133">
        <v>4.2256684547843032E-3</v>
      </c>
      <c r="R153" s="1134">
        <v>4.2256684547843032E-3</v>
      </c>
      <c r="S153" s="170"/>
    </row>
    <row r="154" spans="4:19" ht="15">
      <c r="D154" s="192">
        <v>45609</v>
      </c>
      <c r="E154" s="585" t="s">
        <v>1266</v>
      </c>
      <c r="F154" s="1039">
        <v>129</v>
      </c>
      <c r="G154" s="1001">
        <v>129</v>
      </c>
      <c r="H154" s="994">
        <v>127</v>
      </c>
      <c r="I154" s="1133">
        <v>0</v>
      </c>
      <c r="J154" s="1134">
        <v>0</v>
      </c>
      <c r="K154" s="1133">
        <v>0</v>
      </c>
      <c r="L154" s="1134">
        <v>0</v>
      </c>
      <c r="M154" s="1133">
        <v>1.7631550038448861E-2</v>
      </c>
      <c r="N154" s="1134">
        <v>1.7631550038448861E-2</v>
      </c>
      <c r="O154" s="1133">
        <v>0</v>
      </c>
      <c r="P154" s="1134">
        <v>0</v>
      </c>
      <c r="Q154" s="1133">
        <v>1.6766867416387655E-3</v>
      </c>
      <c r="R154" s="1134">
        <v>1.6766867416387655E-3</v>
      </c>
      <c r="S154" s="170"/>
    </row>
    <row r="155" spans="4:19" ht="15">
      <c r="D155" s="192">
        <v>45610</v>
      </c>
      <c r="E155" s="585" t="s">
        <v>1266</v>
      </c>
      <c r="F155" s="1039">
        <v>137</v>
      </c>
      <c r="G155" s="1001">
        <v>137</v>
      </c>
      <c r="H155" s="994">
        <v>125</v>
      </c>
      <c r="I155" s="1133">
        <v>0</v>
      </c>
      <c r="J155" s="1134">
        <v>0</v>
      </c>
      <c r="K155" s="1133">
        <v>4.4359656667224646E-3</v>
      </c>
      <c r="L155" s="1134">
        <v>4.4359656667224646E-3</v>
      </c>
      <c r="M155" s="1133">
        <v>1.7631550038448861E-2</v>
      </c>
      <c r="N155" s="1134">
        <v>1.7631550038448861E-2</v>
      </c>
      <c r="O155" s="1133">
        <v>0</v>
      </c>
      <c r="P155" s="1134">
        <v>0</v>
      </c>
      <c r="Q155" s="1133">
        <v>5.690810607524719E-3</v>
      </c>
      <c r="R155" s="1134">
        <v>5.690810607524719E-3</v>
      </c>
      <c r="S155" s="170"/>
    </row>
    <row r="156" spans="4:19" ht="15">
      <c r="D156" s="192">
        <v>45611</v>
      </c>
      <c r="E156" s="585" t="s">
        <v>1266</v>
      </c>
      <c r="F156" s="1039">
        <v>113</v>
      </c>
      <c r="G156" s="1001">
        <v>113</v>
      </c>
      <c r="H156" s="994">
        <v>109</v>
      </c>
      <c r="I156" s="1133">
        <v>0</v>
      </c>
      <c r="J156" s="1134">
        <v>0</v>
      </c>
      <c r="K156" s="1133">
        <v>0</v>
      </c>
      <c r="L156" s="1134">
        <v>0</v>
      </c>
      <c r="M156" s="1133">
        <v>0</v>
      </c>
      <c r="N156" s="1134">
        <v>0</v>
      </c>
      <c r="O156" s="1133">
        <v>0</v>
      </c>
      <c r="P156" s="1134">
        <v>0</v>
      </c>
      <c r="Q156" s="1133">
        <v>0</v>
      </c>
      <c r="R156" s="1134">
        <v>0</v>
      </c>
      <c r="S156" s="170"/>
    </row>
    <row r="157" spans="4:19" ht="15">
      <c r="D157" s="192">
        <v>45612</v>
      </c>
      <c r="E157" s="585" t="s">
        <v>1266</v>
      </c>
      <c r="F157" s="1039">
        <v>102</v>
      </c>
      <c r="G157" s="1001">
        <v>102</v>
      </c>
      <c r="H157" s="994">
        <v>66</v>
      </c>
      <c r="I157" s="1133">
        <v>0</v>
      </c>
      <c r="J157" s="1134">
        <v>0</v>
      </c>
      <c r="K157" s="1133">
        <v>0</v>
      </c>
      <c r="L157" s="1134">
        <v>0</v>
      </c>
      <c r="M157" s="1133">
        <v>1.0985389432055367E-3</v>
      </c>
      <c r="N157" s="1134">
        <v>1.0985389432055367E-3</v>
      </c>
      <c r="O157" s="1133">
        <v>0</v>
      </c>
      <c r="P157" s="1134">
        <v>0</v>
      </c>
      <c r="Q157" s="1133">
        <v>1.0446646365350563E-4</v>
      </c>
      <c r="R157" s="1134">
        <v>1.0446646365350563E-4</v>
      </c>
      <c r="S157" s="170"/>
    </row>
    <row r="158" spans="4:19" ht="15">
      <c r="D158" s="192">
        <v>45613</v>
      </c>
      <c r="E158" s="585" t="s">
        <v>1266</v>
      </c>
      <c r="F158" s="1039">
        <v>87</v>
      </c>
      <c r="G158" s="1001">
        <v>87</v>
      </c>
      <c r="H158" s="994">
        <v>68</v>
      </c>
      <c r="I158" s="1133">
        <v>0</v>
      </c>
      <c r="J158" s="1134">
        <v>0</v>
      </c>
      <c r="K158" s="1133">
        <v>1.2052435019019528E-2</v>
      </c>
      <c r="L158" s="1134">
        <v>1.2052435019019528E-2</v>
      </c>
      <c r="M158" s="1133">
        <v>1.7631550038448861E-2</v>
      </c>
      <c r="N158" s="1134">
        <v>1.7631550038448861E-2</v>
      </c>
      <c r="O158" s="1133">
        <v>0</v>
      </c>
      <c r="P158" s="1134">
        <v>0</v>
      </c>
      <c r="Q158" s="1133">
        <v>1.2582985547064754E-2</v>
      </c>
      <c r="R158" s="1134">
        <v>1.2582985547064754E-2</v>
      </c>
      <c r="S158" s="170"/>
    </row>
    <row r="159" spans="4:19" ht="15">
      <c r="D159" s="192">
        <v>45614</v>
      </c>
      <c r="E159" s="585" t="s">
        <v>1266</v>
      </c>
      <c r="F159" s="1039">
        <v>101</v>
      </c>
      <c r="G159" s="1001">
        <v>101</v>
      </c>
      <c r="H159" s="994">
        <v>77</v>
      </c>
      <c r="I159" s="1133">
        <v>0</v>
      </c>
      <c r="J159" s="1134">
        <v>0</v>
      </c>
      <c r="K159" s="1133">
        <v>4.0347950566545256E-3</v>
      </c>
      <c r="L159" s="1134">
        <v>4.0347950566545256E-3</v>
      </c>
      <c r="M159" s="1133">
        <v>0</v>
      </c>
      <c r="N159" s="1134">
        <v>0</v>
      </c>
      <c r="O159" s="1133">
        <v>0</v>
      </c>
      <c r="P159" s="1134">
        <v>0</v>
      </c>
      <c r="Q159" s="1133">
        <v>3.6511029046900219E-3</v>
      </c>
      <c r="R159" s="1134">
        <v>3.6511029046900219E-3</v>
      </c>
      <c r="S159" s="170"/>
    </row>
    <row r="160" spans="4:19" ht="15">
      <c r="D160" s="192">
        <v>45615</v>
      </c>
      <c r="E160" s="585" t="s">
        <v>1266</v>
      </c>
      <c r="F160" s="1039">
        <v>103</v>
      </c>
      <c r="G160" s="1001">
        <v>103</v>
      </c>
      <c r="H160" s="994">
        <v>89</v>
      </c>
      <c r="I160" s="1133">
        <v>0</v>
      </c>
      <c r="J160" s="1134">
        <v>0</v>
      </c>
      <c r="K160" s="1133">
        <v>0</v>
      </c>
      <c r="L160" s="1134">
        <v>0</v>
      </c>
      <c r="M160" s="1133">
        <v>0</v>
      </c>
      <c r="N160" s="1134">
        <v>0</v>
      </c>
      <c r="O160" s="1133">
        <v>0</v>
      </c>
      <c r="P160" s="1134">
        <v>0</v>
      </c>
      <c r="Q160" s="1133">
        <v>0</v>
      </c>
      <c r="R160" s="1134">
        <v>0</v>
      </c>
      <c r="S160" s="170"/>
    </row>
    <row r="161" spans="4:19" ht="15">
      <c r="D161" s="192">
        <v>45616</v>
      </c>
      <c r="E161" s="585" t="s">
        <v>1266</v>
      </c>
      <c r="F161" s="1039">
        <v>130</v>
      </c>
      <c r="G161" s="1001">
        <v>130</v>
      </c>
      <c r="H161" s="994">
        <v>94</v>
      </c>
      <c r="I161" s="1133">
        <v>0</v>
      </c>
      <c r="J161" s="1134">
        <v>0</v>
      </c>
      <c r="K161" s="1133">
        <v>0</v>
      </c>
      <c r="L161" s="1134">
        <v>0</v>
      </c>
      <c r="M161" s="1133">
        <v>0</v>
      </c>
      <c r="N161" s="1134">
        <v>0</v>
      </c>
      <c r="O161" s="1133">
        <v>0</v>
      </c>
      <c r="P161" s="1134">
        <v>0</v>
      </c>
      <c r="Q161" s="1133">
        <v>0</v>
      </c>
      <c r="R161" s="1134">
        <v>0</v>
      </c>
      <c r="S161" s="170"/>
    </row>
    <row r="162" spans="4:19" ht="15">
      <c r="D162" s="192">
        <v>45617</v>
      </c>
      <c r="E162" s="585" t="s">
        <v>1266</v>
      </c>
      <c r="F162" s="1039">
        <v>139</v>
      </c>
      <c r="G162" s="1001">
        <v>139</v>
      </c>
      <c r="H162" s="994">
        <v>104</v>
      </c>
      <c r="I162" s="1133">
        <v>0</v>
      </c>
      <c r="J162" s="1134">
        <v>0</v>
      </c>
      <c r="K162" s="1133">
        <v>0</v>
      </c>
      <c r="L162" s="1134">
        <v>0</v>
      </c>
      <c r="M162" s="1133">
        <v>0</v>
      </c>
      <c r="N162" s="1134">
        <v>0</v>
      </c>
      <c r="O162" s="1133">
        <v>0</v>
      </c>
      <c r="P162" s="1134">
        <v>0</v>
      </c>
      <c r="Q162" s="1133">
        <v>0</v>
      </c>
      <c r="R162" s="1134">
        <v>0</v>
      </c>
      <c r="S162" s="170"/>
    </row>
    <row r="163" spans="4:19" ht="15">
      <c r="D163" s="192">
        <v>45618</v>
      </c>
      <c r="E163" s="585" t="s">
        <v>1266</v>
      </c>
      <c r="F163" s="1039">
        <v>195</v>
      </c>
      <c r="G163" s="1001">
        <v>195</v>
      </c>
      <c r="H163" s="994">
        <v>167</v>
      </c>
      <c r="I163" s="1133">
        <v>0</v>
      </c>
      <c r="J163" s="1134">
        <v>0</v>
      </c>
      <c r="K163" s="1133">
        <v>0</v>
      </c>
      <c r="L163" s="1134">
        <v>0</v>
      </c>
      <c r="M163" s="1133">
        <v>0</v>
      </c>
      <c r="N163" s="1134">
        <v>0</v>
      </c>
      <c r="O163" s="1133">
        <v>0</v>
      </c>
      <c r="P163" s="1134">
        <v>0</v>
      </c>
      <c r="Q163" s="1133">
        <v>0</v>
      </c>
      <c r="R163" s="1134">
        <v>0</v>
      </c>
      <c r="S163" s="170"/>
    </row>
    <row r="164" spans="4:19" ht="15">
      <c r="D164" s="192">
        <v>45619</v>
      </c>
      <c r="E164" s="585" t="s">
        <v>1266</v>
      </c>
      <c r="F164" s="1039">
        <v>73</v>
      </c>
      <c r="G164" s="1001">
        <v>73</v>
      </c>
      <c r="H164" s="994">
        <v>71</v>
      </c>
      <c r="I164" s="1133">
        <v>0</v>
      </c>
      <c r="J164" s="1134">
        <v>0</v>
      </c>
      <c r="K164" s="1133">
        <v>0</v>
      </c>
      <c r="L164" s="1134">
        <v>0</v>
      </c>
      <c r="M164" s="1133">
        <v>0</v>
      </c>
      <c r="N164" s="1134">
        <v>0</v>
      </c>
      <c r="O164" s="1133">
        <v>0</v>
      </c>
      <c r="P164" s="1134">
        <v>0</v>
      </c>
      <c r="Q164" s="1133">
        <v>0</v>
      </c>
      <c r="R164" s="1134">
        <v>0</v>
      </c>
      <c r="S164" s="170"/>
    </row>
    <row r="165" spans="4:19" ht="15">
      <c r="D165" s="192">
        <v>45620</v>
      </c>
      <c r="E165" s="585" t="s">
        <v>1266</v>
      </c>
      <c r="F165" s="1039">
        <v>66</v>
      </c>
      <c r="G165" s="1001">
        <v>66</v>
      </c>
      <c r="H165" s="994">
        <v>59</v>
      </c>
      <c r="I165" s="1133">
        <v>0</v>
      </c>
      <c r="J165" s="1134">
        <v>0</v>
      </c>
      <c r="K165" s="1133">
        <v>9.7031337485497249E-3</v>
      </c>
      <c r="L165" s="1134">
        <v>9.7031337485497249E-3</v>
      </c>
      <c r="M165" s="1133">
        <v>0</v>
      </c>
      <c r="N165" s="1134">
        <v>0</v>
      </c>
      <c r="O165" s="1133">
        <v>0</v>
      </c>
      <c r="P165" s="1134">
        <v>0</v>
      </c>
      <c r="Q165" s="1133">
        <v>8.7804062700771492E-3</v>
      </c>
      <c r="R165" s="1134">
        <v>8.7804062700771492E-3</v>
      </c>
      <c r="S165" s="170"/>
    </row>
    <row r="166" spans="4:19" ht="15">
      <c r="D166" s="192">
        <v>45621</v>
      </c>
      <c r="E166" s="585" t="s">
        <v>1266</v>
      </c>
      <c r="F166" s="1039">
        <v>116</v>
      </c>
      <c r="G166" s="1001">
        <v>116</v>
      </c>
      <c r="H166" s="994">
        <v>104</v>
      </c>
      <c r="I166" s="1133">
        <v>0</v>
      </c>
      <c r="J166" s="1134">
        <v>0</v>
      </c>
      <c r="K166" s="1133">
        <v>0</v>
      </c>
      <c r="L166" s="1134">
        <v>0</v>
      </c>
      <c r="M166" s="1133">
        <v>0</v>
      </c>
      <c r="N166" s="1134">
        <v>0</v>
      </c>
      <c r="O166" s="1133">
        <v>0</v>
      </c>
      <c r="P166" s="1134">
        <v>0</v>
      </c>
      <c r="Q166" s="1133">
        <v>0</v>
      </c>
      <c r="R166" s="1134">
        <v>0</v>
      </c>
      <c r="S166" s="170"/>
    </row>
    <row r="167" spans="4:19" ht="15">
      <c r="D167" s="192">
        <v>45622</v>
      </c>
      <c r="E167" s="585" t="s">
        <v>1266</v>
      </c>
      <c r="F167" s="1039">
        <v>175</v>
      </c>
      <c r="G167" s="1001">
        <v>175</v>
      </c>
      <c r="H167" s="994">
        <v>161</v>
      </c>
      <c r="I167" s="1133">
        <v>0</v>
      </c>
      <c r="J167" s="1134">
        <v>0</v>
      </c>
      <c r="K167" s="1133">
        <v>4.511004773641648E-3</v>
      </c>
      <c r="L167" s="1134">
        <v>4.511004773641648E-3</v>
      </c>
      <c r="M167" s="1133">
        <v>0</v>
      </c>
      <c r="N167" s="1134">
        <v>0</v>
      </c>
      <c r="O167" s="1133">
        <v>0</v>
      </c>
      <c r="P167" s="1134">
        <v>0</v>
      </c>
      <c r="Q167" s="1133">
        <v>4.0820270672607328E-3</v>
      </c>
      <c r="R167" s="1134">
        <v>4.0820270672607328E-3</v>
      </c>
      <c r="S167" s="170"/>
    </row>
    <row r="168" spans="4:19" ht="15">
      <c r="D168" s="192">
        <v>45623</v>
      </c>
      <c r="E168" s="585" t="s">
        <v>1266</v>
      </c>
      <c r="F168" s="1039">
        <v>177</v>
      </c>
      <c r="G168" s="1001">
        <v>177</v>
      </c>
      <c r="H168" s="994">
        <v>170</v>
      </c>
      <c r="I168" s="1133">
        <v>0</v>
      </c>
      <c r="J168" s="1134">
        <v>0</v>
      </c>
      <c r="K168" s="1133">
        <v>6.8141281321611839E-3</v>
      </c>
      <c r="L168" s="1134">
        <v>6.8141281321611839E-3</v>
      </c>
      <c r="M168" s="1133">
        <v>0</v>
      </c>
      <c r="N168" s="1134">
        <v>0</v>
      </c>
      <c r="O168" s="1133">
        <v>0</v>
      </c>
      <c r="P168" s="1134">
        <v>0</v>
      </c>
      <c r="Q168" s="1133">
        <v>6.1661330171481699E-3</v>
      </c>
      <c r="R168" s="1134">
        <v>6.1661330171481699E-3</v>
      </c>
      <c r="S168" s="170"/>
    </row>
    <row r="169" spans="4:19" ht="15">
      <c r="D169" s="192">
        <v>45624</v>
      </c>
      <c r="E169" s="585" t="s">
        <v>1266</v>
      </c>
      <c r="F169" s="1039">
        <v>111</v>
      </c>
      <c r="G169" s="1001">
        <v>111</v>
      </c>
      <c r="H169" s="994">
        <v>108</v>
      </c>
      <c r="I169" s="1133">
        <v>0</v>
      </c>
      <c r="J169" s="1134">
        <v>0</v>
      </c>
      <c r="K169" s="1133">
        <v>0</v>
      </c>
      <c r="L169" s="1134">
        <v>0</v>
      </c>
      <c r="M169" s="1133">
        <v>0</v>
      </c>
      <c r="N169" s="1134">
        <v>0</v>
      </c>
      <c r="O169" s="1133">
        <v>0</v>
      </c>
      <c r="P169" s="1134">
        <v>0</v>
      </c>
      <c r="Q169" s="1133">
        <v>0</v>
      </c>
      <c r="R169" s="1134">
        <v>0</v>
      </c>
      <c r="S169" s="170"/>
    </row>
    <row r="170" spans="4:19" ht="15">
      <c r="D170" s="192">
        <v>45625</v>
      </c>
      <c r="E170" s="585" t="s">
        <v>1266</v>
      </c>
      <c r="F170" s="1039">
        <v>135</v>
      </c>
      <c r="G170" s="1001">
        <v>135</v>
      </c>
      <c r="H170" s="994">
        <v>113</v>
      </c>
      <c r="I170" s="1133">
        <v>0</v>
      </c>
      <c r="J170" s="1134">
        <v>0</v>
      </c>
      <c r="K170" s="1133">
        <v>0</v>
      </c>
      <c r="L170" s="1134">
        <v>0</v>
      </c>
      <c r="M170" s="1133">
        <v>0</v>
      </c>
      <c r="N170" s="1134">
        <v>0</v>
      </c>
      <c r="O170" s="1133">
        <v>0</v>
      </c>
      <c r="P170" s="1134">
        <v>0</v>
      </c>
      <c r="Q170" s="1133">
        <v>0</v>
      </c>
      <c r="R170" s="1134">
        <v>0</v>
      </c>
      <c r="S170" s="170"/>
    </row>
    <row r="171" spans="4:19" ht="15">
      <c r="D171" s="192">
        <v>45626</v>
      </c>
      <c r="E171" s="585" t="s">
        <v>1266</v>
      </c>
      <c r="F171" s="1039">
        <v>86</v>
      </c>
      <c r="G171" s="1001">
        <v>86</v>
      </c>
      <c r="H171" s="994">
        <v>70</v>
      </c>
      <c r="I171" s="1133">
        <v>0</v>
      </c>
      <c r="J171" s="1134">
        <v>0</v>
      </c>
      <c r="K171" s="1133">
        <v>0</v>
      </c>
      <c r="L171" s="1134">
        <v>0</v>
      </c>
      <c r="M171" s="1133">
        <v>0</v>
      </c>
      <c r="N171" s="1134">
        <v>0</v>
      </c>
      <c r="O171" s="1133">
        <v>0</v>
      </c>
      <c r="P171" s="1134">
        <v>0</v>
      </c>
      <c r="Q171" s="1133">
        <v>0</v>
      </c>
      <c r="R171" s="1134">
        <v>0</v>
      </c>
      <c r="S171" s="170"/>
    </row>
    <row r="172" spans="4:19" ht="15">
      <c r="D172" s="192">
        <v>45627</v>
      </c>
      <c r="E172" s="585" t="s">
        <v>1266</v>
      </c>
      <c r="F172" s="1039">
        <v>28</v>
      </c>
      <c r="G172" s="1001">
        <v>28</v>
      </c>
      <c r="H172" s="994">
        <v>23</v>
      </c>
      <c r="I172" s="1133">
        <v>0</v>
      </c>
      <c r="J172" s="1134">
        <v>0</v>
      </c>
      <c r="K172" s="1133">
        <v>1.7117574736064373E-2</v>
      </c>
      <c r="L172" s="1134">
        <v>1.7117574736064373E-2</v>
      </c>
      <c r="M172" s="1133">
        <v>0</v>
      </c>
      <c r="N172" s="1134">
        <v>0</v>
      </c>
      <c r="O172" s="1133">
        <v>0</v>
      </c>
      <c r="P172" s="1134">
        <v>0</v>
      </c>
      <c r="Q172" s="1133">
        <v>1.5489764898223547E-2</v>
      </c>
      <c r="R172" s="1134">
        <v>1.5489764898223547E-2</v>
      </c>
      <c r="S172" s="170"/>
    </row>
    <row r="173" spans="4:19" ht="15">
      <c r="D173" s="192">
        <v>45628</v>
      </c>
      <c r="E173" s="585" t="s">
        <v>1266</v>
      </c>
      <c r="F173" s="1039">
        <v>132</v>
      </c>
      <c r="G173" s="1001">
        <v>132</v>
      </c>
      <c r="H173" s="994">
        <v>118</v>
      </c>
      <c r="I173" s="1133">
        <v>0</v>
      </c>
      <c r="J173" s="1134">
        <v>0</v>
      </c>
      <c r="K173" s="1133">
        <v>1.8124830440479558E-3</v>
      </c>
      <c r="L173" s="1134">
        <v>1.8124830440479558E-3</v>
      </c>
      <c r="M173" s="1133">
        <v>0</v>
      </c>
      <c r="N173" s="1134">
        <v>0</v>
      </c>
      <c r="O173" s="1133">
        <v>0</v>
      </c>
      <c r="P173" s="1134">
        <v>0</v>
      </c>
      <c r="Q173" s="1133">
        <v>1.6401234793600385E-3</v>
      </c>
      <c r="R173" s="1134">
        <v>1.6401234793600385E-3</v>
      </c>
      <c r="S173" s="170"/>
    </row>
    <row r="174" spans="4:19" ht="15">
      <c r="D174" s="192">
        <v>45629</v>
      </c>
      <c r="E174" s="585" t="s">
        <v>1266</v>
      </c>
      <c r="F174" s="1039">
        <v>221</v>
      </c>
      <c r="G174" s="1001">
        <v>221</v>
      </c>
      <c r="H174" s="994">
        <v>189</v>
      </c>
      <c r="I174" s="1133">
        <v>0</v>
      </c>
      <c r="J174" s="1134">
        <v>0</v>
      </c>
      <c r="K174" s="1133">
        <v>6.9295729120368499E-3</v>
      </c>
      <c r="L174" s="1134">
        <v>6.9295729120368499E-3</v>
      </c>
      <c r="M174" s="1133">
        <v>0</v>
      </c>
      <c r="N174" s="1134">
        <v>0</v>
      </c>
      <c r="O174" s="1133">
        <v>0</v>
      </c>
      <c r="P174" s="1134">
        <v>0</v>
      </c>
      <c r="Q174" s="1133">
        <v>6.2705994808016753E-3</v>
      </c>
      <c r="R174" s="1134">
        <v>6.2705994808016753E-3</v>
      </c>
      <c r="S174" s="170"/>
    </row>
    <row r="175" spans="4:19" ht="15">
      <c r="D175" s="192">
        <v>45630</v>
      </c>
      <c r="E175" s="585" t="s">
        <v>1266</v>
      </c>
      <c r="F175" s="1039">
        <v>90</v>
      </c>
      <c r="G175" s="1001">
        <v>90</v>
      </c>
      <c r="H175" s="994">
        <v>82</v>
      </c>
      <c r="I175" s="1133">
        <v>0</v>
      </c>
      <c r="J175" s="1134">
        <v>0</v>
      </c>
      <c r="K175" s="1133">
        <v>0</v>
      </c>
      <c r="L175" s="1134">
        <v>0</v>
      </c>
      <c r="M175" s="1133">
        <v>0</v>
      </c>
      <c r="N175" s="1134">
        <v>0</v>
      </c>
      <c r="O175" s="1133">
        <v>0</v>
      </c>
      <c r="P175" s="1134">
        <v>0</v>
      </c>
      <c r="Q175" s="1133">
        <v>0</v>
      </c>
      <c r="R175" s="1134">
        <v>0</v>
      </c>
      <c r="S175" s="170"/>
    </row>
    <row r="176" spans="4:19" ht="15">
      <c r="D176" s="192">
        <v>45631</v>
      </c>
      <c r="E176" s="585" t="s">
        <v>1266</v>
      </c>
      <c r="F176" s="1039">
        <v>159</v>
      </c>
      <c r="G176" s="1001">
        <v>159</v>
      </c>
      <c r="H176" s="994">
        <v>147</v>
      </c>
      <c r="I176" s="1133">
        <v>0</v>
      </c>
      <c r="J176" s="1134">
        <v>0</v>
      </c>
      <c r="K176" s="1133">
        <v>7.3596047170737056E-3</v>
      </c>
      <c r="L176" s="1134">
        <v>7.3596047170737056E-3</v>
      </c>
      <c r="M176" s="1133">
        <v>0</v>
      </c>
      <c r="N176" s="1134">
        <v>0</v>
      </c>
      <c r="O176" s="1133">
        <v>0</v>
      </c>
      <c r="P176" s="1134">
        <v>0</v>
      </c>
      <c r="Q176" s="1133">
        <v>6.6597370579109839E-3</v>
      </c>
      <c r="R176" s="1134">
        <v>6.6597370579109839E-3</v>
      </c>
      <c r="S176" s="170"/>
    </row>
    <row r="177" spans="4:19" ht="15">
      <c r="D177" s="192">
        <v>45632</v>
      </c>
      <c r="E177" s="585" t="s">
        <v>1266</v>
      </c>
      <c r="F177" s="1039">
        <v>98</v>
      </c>
      <c r="G177" s="1001">
        <v>98</v>
      </c>
      <c r="H177" s="994">
        <v>87</v>
      </c>
      <c r="I177" s="1133">
        <v>0</v>
      </c>
      <c r="J177" s="1134">
        <v>0</v>
      </c>
      <c r="K177" s="1133">
        <v>0</v>
      </c>
      <c r="L177" s="1134">
        <v>0</v>
      </c>
      <c r="M177" s="1133">
        <v>7.1487421729100303E-2</v>
      </c>
      <c r="N177" s="1134">
        <v>7.1487421729100303E-2</v>
      </c>
      <c r="O177" s="1133">
        <v>0</v>
      </c>
      <c r="P177" s="1134">
        <v>0</v>
      </c>
      <c r="Q177" s="1133">
        <v>6.7981551222518789E-3</v>
      </c>
      <c r="R177" s="1134">
        <v>6.7981551222518789E-3</v>
      </c>
      <c r="S177" s="170"/>
    </row>
    <row r="178" spans="4:19" ht="15">
      <c r="D178" s="192">
        <v>45633</v>
      </c>
      <c r="E178" s="585" t="s">
        <v>1266</v>
      </c>
      <c r="F178" s="1039">
        <v>73</v>
      </c>
      <c r="G178" s="1001">
        <v>73</v>
      </c>
      <c r="H178" s="994">
        <v>60</v>
      </c>
      <c r="I178" s="1133">
        <v>0</v>
      </c>
      <c r="J178" s="1134">
        <v>0</v>
      </c>
      <c r="K178" s="1133">
        <v>5.0766841950324109E-3</v>
      </c>
      <c r="L178" s="1134">
        <v>5.0766841950324109E-3</v>
      </c>
      <c r="M178" s="1133">
        <v>2.80951334724816E-2</v>
      </c>
      <c r="N178" s="1134">
        <v>2.80951334724816E-2</v>
      </c>
      <c r="O178" s="1133">
        <v>0</v>
      </c>
      <c r="P178" s="1134">
        <v>0</v>
      </c>
      <c r="Q178" s="1133">
        <v>7.2656425471013166E-3</v>
      </c>
      <c r="R178" s="1134">
        <v>7.2656425471013166E-3</v>
      </c>
      <c r="S178" s="170"/>
    </row>
    <row r="179" spans="4:19" ht="15">
      <c r="D179" s="192">
        <v>45634</v>
      </c>
      <c r="E179" s="585" t="s">
        <v>1266</v>
      </c>
      <c r="F179" s="1039">
        <v>20</v>
      </c>
      <c r="G179" s="1001">
        <v>20</v>
      </c>
      <c r="H179" s="994">
        <v>18</v>
      </c>
      <c r="I179" s="1133">
        <v>0</v>
      </c>
      <c r="J179" s="1134">
        <v>0</v>
      </c>
      <c r="K179" s="1133">
        <v>0</v>
      </c>
      <c r="L179" s="1134">
        <v>0</v>
      </c>
      <c r="M179" s="1133">
        <v>0</v>
      </c>
      <c r="N179" s="1134">
        <v>0</v>
      </c>
      <c r="O179" s="1133">
        <v>0</v>
      </c>
      <c r="P179" s="1134">
        <v>0</v>
      </c>
      <c r="Q179" s="1133">
        <v>0</v>
      </c>
      <c r="R179" s="1134">
        <v>0</v>
      </c>
      <c r="S179" s="170"/>
    </row>
    <row r="180" spans="4:19" ht="15">
      <c r="D180" s="192">
        <v>45635</v>
      </c>
      <c r="E180" s="585" t="s">
        <v>1266</v>
      </c>
      <c r="F180" s="1039">
        <v>141</v>
      </c>
      <c r="G180" s="1001">
        <v>141</v>
      </c>
      <c r="H180" s="994">
        <v>117</v>
      </c>
      <c r="I180" s="1133">
        <v>0</v>
      </c>
      <c r="J180" s="1134">
        <v>0</v>
      </c>
      <c r="K180" s="1133">
        <v>0</v>
      </c>
      <c r="L180" s="1134">
        <v>0</v>
      </c>
      <c r="M180" s="1133">
        <v>7.1487421729100303E-2</v>
      </c>
      <c r="N180" s="1134">
        <v>7.1487421729100303E-2</v>
      </c>
      <c r="O180" s="1133">
        <v>0</v>
      </c>
      <c r="P180" s="1134">
        <v>0</v>
      </c>
      <c r="Q180" s="1133">
        <v>6.7981551222518789E-3</v>
      </c>
      <c r="R180" s="1134">
        <v>6.7981551222518789E-3</v>
      </c>
      <c r="S180" s="170"/>
    </row>
    <row r="181" spans="4:19" ht="15">
      <c r="D181" s="192">
        <v>45636</v>
      </c>
      <c r="E181" s="585" t="s">
        <v>1266</v>
      </c>
      <c r="F181" s="1039">
        <v>139</v>
      </c>
      <c r="G181" s="1001">
        <v>139</v>
      </c>
      <c r="H181" s="994">
        <v>114</v>
      </c>
      <c r="I181" s="1133">
        <v>0</v>
      </c>
      <c r="J181" s="1134">
        <v>0</v>
      </c>
      <c r="K181" s="1133">
        <v>9.7926034529533662E-3</v>
      </c>
      <c r="L181" s="1134">
        <v>9.7926034529533662E-3</v>
      </c>
      <c r="M181" s="1133">
        <v>0</v>
      </c>
      <c r="N181" s="1134">
        <v>0</v>
      </c>
      <c r="O181" s="1133">
        <v>0</v>
      </c>
      <c r="P181" s="1134">
        <v>0</v>
      </c>
      <c r="Q181" s="1133">
        <v>8.861367779408616E-3</v>
      </c>
      <c r="R181" s="1134">
        <v>8.861367779408616E-3</v>
      </c>
      <c r="S181" s="170"/>
    </row>
    <row r="182" spans="4:19" ht="15">
      <c r="D182" s="192">
        <v>45637</v>
      </c>
      <c r="E182" s="585" t="s">
        <v>1266</v>
      </c>
      <c r="F182" s="1039">
        <v>93</v>
      </c>
      <c r="G182" s="1001">
        <v>93</v>
      </c>
      <c r="H182" s="994">
        <v>88</v>
      </c>
      <c r="I182" s="1133">
        <v>0</v>
      </c>
      <c r="J182" s="1134">
        <v>0</v>
      </c>
      <c r="K182" s="1133">
        <v>0</v>
      </c>
      <c r="L182" s="1134">
        <v>0</v>
      </c>
      <c r="M182" s="1133">
        <v>0</v>
      </c>
      <c r="N182" s="1134">
        <v>0</v>
      </c>
      <c r="O182" s="1133">
        <v>0</v>
      </c>
      <c r="P182" s="1134">
        <v>0</v>
      </c>
      <c r="Q182" s="1133">
        <v>0</v>
      </c>
      <c r="R182" s="1134">
        <v>0</v>
      </c>
      <c r="S182" s="170"/>
    </row>
    <row r="183" spans="4:19" ht="15">
      <c r="D183" s="192">
        <v>45638</v>
      </c>
      <c r="E183" s="585" t="s">
        <v>1266</v>
      </c>
      <c r="F183" s="1039">
        <v>120</v>
      </c>
      <c r="G183" s="1001">
        <v>120</v>
      </c>
      <c r="H183" s="994">
        <v>88</v>
      </c>
      <c r="I183" s="1133">
        <v>0</v>
      </c>
      <c r="J183" s="1134">
        <v>0</v>
      </c>
      <c r="K183" s="1133">
        <v>0</v>
      </c>
      <c r="L183" s="1134">
        <v>0</v>
      </c>
      <c r="M183" s="1133">
        <v>0</v>
      </c>
      <c r="N183" s="1134">
        <v>0</v>
      </c>
      <c r="O183" s="1133">
        <v>0</v>
      </c>
      <c r="P183" s="1134">
        <v>0</v>
      </c>
      <c r="Q183" s="1133">
        <v>0</v>
      </c>
      <c r="R183" s="1134">
        <v>0</v>
      </c>
      <c r="S183" s="170"/>
    </row>
    <row r="184" spans="4:19" ht="15">
      <c r="D184" s="192">
        <v>45639</v>
      </c>
      <c r="E184" s="585" t="s">
        <v>1266</v>
      </c>
      <c r="F184" s="1039">
        <v>108</v>
      </c>
      <c r="G184" s="1001">
        <v>108</v>
      </c>
      <c r="H184" s="994">
        <v>104</v>
      </c>
      <c r="I184" s="1133">
        <v>0</v>
      </c>
      <c r="J184" s="1134">
        <v>0</v>
      </c>
      <c r="K184" s="1133">
        <v>0</v>
      </c>
      <c r="L184" s="1134">
        <v>0</v>
      </c>
      <c r="M184" s="1133">
        <v>0</v>
      </c>
      <c r="N184" s="1134">
        <v>0</v>
      </c>
      <c r="O184" s="1133">
        <v>0</v>
      </c>
      <c r="P184" s="1134">
        <v>0</v>
      </c>
      <c r="Q184" s="1133">
        <v>0</v>
      </c>
      <c r="R184" s="1134">
        <v>0</v>
      </c>
      <c r="S184" s="170"/>
    </row>
    <row r="185" spans="4:19" ht="15">
      <c r="D185" s="192">
        <v>45640</v>
      </c>
      <c r="E185" s="585" t="s">
        <v>1266</v>
      </c>
      <c r="F185" s="1039">
        <v>77</v>
      </c>
      <c r="G185" s="1001">
        <v>77</v>
      </c>
      <c r="H185" s="994">
        <v>60</v>
      </c>
      <c r="I185" s="1133">
        <v>0</v>
      </c>
      <c r="J185" s="1134">
        <v>0</v>
      </c>
      <c r="K185" s="1133">
        <v>0</v>
      </c>
      <c r="L185" s="1134">
        <v>0</v>
      </c>
      <c r="M185" s="1133">
        <v>0</v>
      </c>
      <c r="N185" s="1134">
        <v>0</v>
      </c>
      <c r="O185" s="1133">
        <v>0</v>
      </c>
      <c r="P185" s="1134">
        <v>0</v>
      </c>
      <c r="Q185" s="1133">
        <v>0</v>
      </c>
      <c r="R185" s="1134">
        <v>0</v>
      </c>
      <c r="S185" s="170"/>
    </row>
    <row r="186" spans="4:19" ht="15">
      <c r="D186" s="192">
        <v>45641</v>
      </c>
      <c r="E186" s="585" t="s">
        <v>1266</v>
      </c>
      <c r="F186" s="1039">
        <v>35</v>
      </c>
      <c r="G186" s="1001">
        <v>35</v>
      </c>
      <c r="H186" s="994">
        <v>31</v>
      </c>
      <c r="I186" s="1133">
        <v>0</v>
      </c>
      <c r="J186" s="1134">
        <v>0</v>
      </c>
      <c r="K186" s="1133">
        <v>5.0968870315106531E-3</v>
      </c>
      <c r="L186" s="1134">
        <v>5.0968870315106531E-3</v>
      </c>
      <c r="M186" s="1133">
        <v>0</v>
      </c>
      <c r="N186" s="1134">
        <v>0</v>
      </c>
      <c r="O186" s="1133">
        <v>0</v>
      </c>
      <c r="P186" s="1134">
        <v>0</v>
      </c>
      <c r="Q186" s="1133">
        <v>4.6121943703022741E-3</v>
      </c>
      <c r="R186" s="1134">
        <v>4.6121943703022741E-3</v>
      </c>
      <c r="S186" s="170"/>
    </row>
    <row r="187" spans="4:19" ht="15">
      <c r="D187" s="192">
        <v>45642</v>
      </c>
      <c r="E187" s="585" t="s">
        <v>1266</v>
      </c>
      <c r="F187" s="1039">
        <v>618</v>
      </c>
      <c r="G187" s="1001">
        <v>0</v>
      </c>
      <c r="H187" s="994">
        <v>0</v>
      </c>
      <c r="I187" s="1133">
        <v>0</v>
      </c>
      <c r="J187" s="1134">
        <v>0</v>
      </c>
      <c r="K187" s="1133">
        <v>2.5051517233019515E-3</v>
      </c>
      <c r="L187" s="1134">
        <v>0</v>
      </c>
      <c r="M187" s="1133">
        <v>0</v>
      </c>
      <c r="N187" s="1134">
        <v>0</v>
      </c>
      <c r="O187" s="1133">
        <v>0</v>
      </c>
      <c r="P187" s="1134">
        <v>0</v>
      </c>
      <c r="Q187" s="1133">
        <v>2.2669222612810721E-3</v>
      </c>
      <c r="R187" s="1134">
        <v>0</v>
      </c>
      <c r="S187" s="170"/>
    </row>
    <row r="188" spans="4:19" ht="15">
      <c r="D188" s="192">
        <v>45643</v>
      </c>
      <c r="E188" s="585" t="s">
        <v>1266</v>
      </c>
      <c r="F188" s="1039">
        <v>145</v>
      </c>
      <c r="G188" s="1001">
        <v>145</v>
      </c>
      <c r="H188" s="994">
        <v>117</v>
      </c>
      <c r="I188" s="1133">
        <v>0</v>
      </c>
      <c r="J188" s="1134">
        <v>0</v>
      </c>
      <c r="K188" s="1133">
        <v>1.0978798566175833E-2</v>
      </c>
      <c r="L188" s="1134">
        <v>1.0978798566175833E-2</v>
      </c>
      <c r="M188" s="1133">
        <v>0</v>
      </c>
      <c r="N188" s="1134">
        <v>0</v>
      </c>
      <c r="O188" s="1133">
        <v>0</v>
      </c>
      <c r="P188" s="1134">
        <v>0</v>
      </c>
      <c r="Q188" s="1133">
        <v>9.9347606934483863E-3</v>
      </c>
      <c r="R188" s="1134">
        <v>9.9347606934483863E-3</v>
      </c>
      <c r="S188" s="170"/>
    </row>
    <row r="189" spans="4:19" ht="15">
      <c r="D189" s="192">
        <v>45644</v>
      </c>
      <c r="E189" s="585" t="s">
        <v>1266</v>
      </c>
      <c r="F189" s="1039">
        <v>73</v>
      </c>
      <c r="G189" s="1001">
        <v>73</v>
      </c>
      <c r="H189" s="994">
        <v>72</v>
      </c>
      <c r="I189" s="1133">
        <v>0</v>
      </c>
      <c r="J189" s="1134">
        <v>0</v>
      </c>
      <c r="K189" s="1133">
        <v>3.5441547421829452E-3</v>
      </c>
      <c r="L189" s="1134">
        <v>3.5441547421829452E-3</v>
      </c>
      <c r="M189" s="1133">
        <v>0</v>
      </c>
      <c r="N189" s="1134">
        <v>0</v>
      </c>
      <c r="O189" s="1133">
        <v>0</v>
      </c>
      <c r="P189" s="1134">
        <v>0</v>
      </c>
      <c r="Q189" s="1133">
        <v>3.2071204341626229E-3</v>
      </c>
      <c r="R189" s="1134">
        <v>3.2071204341626229E-3</v>
      </c>
      <c r="S189" s="170"/>
    </row>
    <row r="190" spans="4:19" ht="15">
      <c r="D190" s="192">
        <v>45645</v>
      </c>
      <c r="E190" s="585" t="s">
        <v>1266</v>
      </c>
      <c r="F190" s="1039">
        <v>93</v>
      </c>
      <c r="G190" s="1001">
        <v>93</v>
      </c>
      <c r="H190" s="994">
        <v>81</v>
      </c>
      <c r="I190" s="1133">
        <v>0</v>
      </c>
      <c r="J190" s="1134">
        <v>0</v>
      </c>
      <c r="K190" s="1133">
        <v>6.4649076730372941E-3</v>
      </c>
      <c r="L190" s="1134">
        <v>6.4649076730372941E-3</v>
      </c>
      <c r="M190" s="1133">
        <v>0</v>
      </c>
      <c r="N190" s="1134">
        <v>0</v>
      </c>
      <c r="O190" s="1133">
        <v>0</v>
      </c>
      <c r="P190" s="1134">
        <v>0</v>
      </c>
      <c r="Q190" s="1133">
        <v>5.8501219645963158E-3</v>
      </c>
      <c r="R190" s="1134">
        <v>5.8501219645963158E-3</v>
      </c>
      <c r="S190" s="170"/>
    </row>
    <row r="191" spans="4:19" ht="15">
      <c r="D191" s="192">
        <v>45646</v>
      </c>
      <c r="E191" s="585" t="s">
        <v>1266</v>
      </c>
      <c r="F191" s="1039">
        <v>110</v>
      </c>
      <c r="G191" s="1001">
        <v>110</v>
      </c>
      <c r="H191" s="994">
        <v>102</v>
      </c>
      <c r="I191" s="1133">
        <v>0</v>
      </c>
      <c r="J191" s="1134">
        <v>0</v>
      </c>
      <c r="K191" s="1133">
        <v>3.0073365157610985E-3</v>
      </c>
      <c r="L191" s="1134">
        <v>3.0073365157610985E-3</v>
      </c>
      <c r="M191" s="1133">
        <v>9.6396792266285839E-3</v>
      </c>
      <c r="N191" s="1134">
        <v>9.6396792266285839E-3</v>
      </c>
      <c r="O191" s="1133">
        <v>0</v>
      </c>
      <c r="P191" s="1134">
        <v>0</v>
      </c>
      <c r="Q191" s="1133">
        <v>3.6380445967333338E-3</v>
      </c>
      <c r="R191" s="1134">
        <v>3.6380445967333338E-3</v>
      </c>
      <c r="S191" s="170"/>
    </row>
    <row r="192" spans="4:19" ht="15">
      <c r="D192" s="192">
        <v>45647</v>
      </c>
      <c r="E192" s="585" t="s">
        <v>1266</v>
      </c>
      <c r="F192" s="1039">
        <v>51</v>
      </c>
      <c r="G192" s="1001">
        <v>51</v>
      </c>
      <c r="H192" s="994">
        <v>40</v>
      </c>
      <c r="I192" s="1133">
        <v>0</v>
      </c>
      <c r="J192" s="1134">
        <v>0</v>
      </c>
      <c r="K192" s="1133">
        <v>0</v>
      </c>
      <c r="L192" s="1134">
        <v>0</v>
      </c>
      <c r="M192" s="1133">
        <v>0</v>
      </c>
      <c r="N192" s="1134">
        <v>0</v>
      </c>
      <c r="O192" s="1133">
        <v>0</v>
      </c>
      <c r="P192" s="1134">
        <v>0</v>
      </c>
      <c r="Q192" s="1133">
        <v>0</v>
      </c>
      <c r="R192" s="1134">
        <v>0</v>
      </c>
      <c r="S192" s="170"/>
    </row>
    <row r="193" spans="4:19" ht="15">
      <c r="D193" s="192">
        <v>45648</v>
      </c>
      <c r="E193" s="585" t="s">
        <v>1266</v>
      </c>
      <c r="F193" s="1039">
        <v>37</v>
      </c>
      <c r="G193" s="1001">
        <v>37</v>
      </c>
      <c r="H193" s="994">
        <v>34</v>
      </c>
      <c r="I193" s="1133">
        <v>0</v>
      </c>
      <c r="J193" s="1134">
        <v>0</v>
      </c>
      <c r="K193" s="1133">
        <v>0</v>
      </c>
      <c r="L193" s="1134">
        <v>0</v>
      </c>
      <c r="M193" s="1133">
        <v>0</v>
      </c>
      <c r="N193" s="1134">
        <v>0</v>
      </c>
      <c r="O193" s="1133">
        <v>0</v>
      </c>
      <c r="P193" s="1134">
        <v>0</v>
      </c>
      <c r="Q193" s="1133">
        <v>0</v>
      </c>
      <c r="R193" s="1134">
        <v>0</v>
      </c>
      <c r="S193" s="170"/>
    </row>
    <row r="194" spans="4:19" ht="15">
      <c r="D194" s="192">
        <v>45649</v>
      </c>
      <c r="E194" s="585" t="s">
        <v>1266</v>
      </c>
      <c r="F194" s="1039">
        <v>72</v>
      </c>
      <c r="G194" s="1001">
        <v>72</v>
      </c>
      <c r="H194" s="994">
        <v>70</v>
      </c>
      <c r="I194" s="1133">
        <v>0</v>
      </c>
      <c r="J194" s="1134">
        <v>0</v>
      </c>
      <c r="K194" s="1133">
        <v>2.6494576981465341E-3</v>
      </c>
      <c r="L194" s="1134">
        <v>2.6494576981465341E-3</v>
      </c>
      <c r="M194" s="1133">
        <v>0</v>
      </c>
      <c r="N194" s="1134">
        <v>0</v>
      </c>
      <c r="O194" s="1133">
        <v>0</v>
      </c>
      <c r="P194" s="1134">
        <v>0</v>
      </c>
      <c r="Q194" s="1133">
        <v>2.3975053408479543E-3</v>
      </c>
      <c r="R194" s="1134">
        <v>2.3975053408479543E-3</v>
      </c>
      <c r="S194" s="170"/>
    </row>
    <row r="195" spans="4:19" ht="15">
      <c r="D195" s="192">
        <v>45650</v>
      </c>
      <c r="E195" s="585" t="s">
        <v>1266</v>
      </c>
      <c r="F195" s="1039">
        <v>61</v>
      </c>
      <c r="G195" s="1001">
        <v>61</v>
      </c>
      <c r="H195" s="994">
        <v>60</v>
      </c>
      <c r="I195" s="1133">
        <v>0</v>
      </c>
      <c r="J195" s="1134">
        <v>0</v>
      </c>
      <c r="K195" s="1133">
        <v>0</v>
      </c>
      <c r="L195" s="1134">
        <v>0</v>
      </c>
      <c r="M195" s="1133">
        <v>0</v>
      </c>
      <c r="N195" s="1134">
        <v>0</v>
      </c>
      <c r="O195" s="1133">
        <v>0</v>
      </c>
      <c r="P195" s="1134">
        <v>0</v>
      </c>
      <c r="Q195" s="1133">
        <v>0</v>
      </c>
      <c r="R195" s="1134">
        <v>0</v>
      </c>
      <c r="S195" s="170"/>
    </row>
    <row r="196" spans="4:19" ht="15">
      <c r="D196" s="192">
        <v>45651</v>
      </c>
      <c r="E196" s="585" t="s">
        <v>1266</v>
      </c>
      <c r="F196" s="1039">
        <v>34</v>
      </c>
      <c r="G196" s="1001">
        <v>34</v>
      </c>
      <c r="H196" s="994">
        <v>33</v>
      </c>
      <c r="I196" s="1133">
        <v>0</v>
      </c>
      <c r="J196" s="1134">
        <v>0</v>
      </c>
      <c r="K196" s="1133">
        <v>0</v>
      </c>
      <c r="L196" s="1134">
        <v>0</v>
      </c>
      <c r="M196" s="1133">
        <v>9.6396792266285839E-3</v>
      </c>
      <c r="N196" s="1134">
        <v>9.6396792266285839E-3</v>
      </c>
      <c r="O196" s="1133">
        <v>0</v>
      </c>
      <c r="P196" s="1134">
        <v>0</v>
      </c>
      <c r="Q196" s="1133">
        <v>9.1669321855951196E-4</v>
      </c>
      <c r="R196" s="1134">
        <v>9.1669321855951196E-4</v>
      </c>
      <c r="S196" s="170"/>
    </row>
    <row r="197" spans="4:19" ht="15">
      <c r="D197" s="192">
        <v>45652</v>
      </c>
      <c r="E197" s="585" t="s">
        <v>1266</v>
      </c>
      <c r="F197" s="1039">
        <v>57</v>
      </c>
      <c r="G197" s="1001">
        <v>57</v>
      </c>
      <c r="H197" s="994">
        <v>46</v>
      </c>
      <c r="I197" s="1133">
        <v>0</v>
      </c>
      <c r="J197" s="1134">
        <v>0</v>
      </c>
      <c r="K197" s="1133">
        <v>1.4797134660563486E-2</v>
      </c>
      <c r="L197" s="1134">
        <v>1.4797134660563486E-2</v>
      </c>
      <c r="M197" s="1133">
        <v>0</v>
      </c>
      <c r="N197" s="1134">
        <v>0</v>
      </c>
      <c r="O197" s="1133">
        <v>0</v>
      </c>
      <c r="P197" s="1134">
        <v>0</v>
      </c>
      <c r="Q197" s="1133">
        <v>1.3389988978788084E-2</v>
      </c>
      <c r="R197" s="1134">
        <v>1.3389988978788084E-2</v>
      </c>
      <c r="S197" s="170"/>
    </row>
    <row r="198" spans="4:19" ht="15">
      <c r="D198" s="192">
        <v>45653</v>
      </c>
      <c r="E198" s="585" t="s">
        <v>1266</v>
      </c>
      <c r="F198" s="1039">
        <v>110</v>
      </c>
      <c r="G198" s="1001">
        <v>110</v>
      </c>
      <c r="H198" s="994">
        <v>100</v>
      </c>
      <c r="I198" s="1133">
        <v>0</v>
      </c>
      <c r="J198" s="1134">
        <v>0</v>
      </c>
      <c r="K198" s="1133">
        <v>0</v>
      </c>
      <c r="L198" s="1134">
        <v>0</v>
      </c>
      <c r="M198" s="1133">
        <v>0</v>
      </c>
      <c r="N198" s="1134">
        <v>0</v>
      </c>
      <c r="O198" s="1133">
        <v>0</v>
      </c>
      <c r="P198" s="1134">
        <v>0</v>
      </c>
      <c r="Q198" s="1133">
        <v>0</v>
      </c>
      <c r="R198" s="1134">
        <v>0</v>
      </c>
      <c r="S198" s="170"/>
    </row>
    <row r="199" spans="4:19" ht="15">
      <c r="D199" s="192">
        <v>45654</v>
      </c>
      <c r="E199" s="585" t="s">
        <v>1266</v>
      </c>
      <c r="F199" s="1039">
        <v>63</v>
      </c>
      <c r="G199" s="1001">
        <v>63</v>
      </c>
      <c r="H199" s="994">
        <v>45</v>
      </c>
      <c r="I199" s="1133">
        <v>0</v>
      </c>
      <c r="J199" s="1134">
        <v>0</v>
      </c>
      <c r="K199" s="1133">
        <v>1.0915303937244217E-2</v>
      </c>
      <c r="L199" s="1134">
        <v>1.0915303937244217E-2</v>
      </c>
      <c r="M199" s="1133">
        <v>0</v>
      </c>
      <c r="N199" s="1134">
        <v>0</v>
      </c>
      <c r="O199" s="1133">
        <v>0</v>
      </c>
      <c r="P199" s="1134">
        <v>0</v>
      </c>
      <c r="Q199" s="1133">
        <v>9.8773041384389582E-3</v>
      </c>
      <c r="R199" s="1134">
        <v>9.8773041384389582E-3</v>
      </c>
      <c r="S199" s="170"/>
    </row>
    <row r="200" spans="4:19" ht="15">
      <c r="D200" s="192">
        <v>45655</v>
      </c>
      <c r="E200" s="585" t="s">
        <v>1266</v>
      </c>
      <c r="F200" s="1039">
        <v>19</v>
      </c>
      <c r="G200" s="1001">
        <v>19</v>
      </c>
      <c r="H200" s="994">
        <v>18</v>
      </c>
      <c r="I200" s="1133">
        <v>0</v>
      </c>
      <c r="J200" s="1134">
        <v>0</v>
      </c>
      <c r="K200" s="1133">
        <v>1.1729189635367662E-2</v>
      </c>
      <c r="L200" s="1134">
        <v>1.1729189635367662E-2</v>
      </c>
      <c r="M200" s="1133">
        <v>0</v>
      </c>
      <c r="N200" s="1134">
        <v>0</v>
      </c>
      <c r="O200" s="1133">
        <v>0</v>
      </c>
      <c r="P200" s="1134">
        <v>0</v>
      </c>
      <c r="Q200" s="1133">
        <v>1.0613792707196172E-2</v>
      </c>
      <c r="R200" s="1134">
        <v>1.0613792707196172E-2</v>
      </c>
      <c r="S200" s="170"/>
    </row>
    <row r="201" spans="4:19" ht="15">
      <c r="D201" s="192">
        <v>45656</v>
      </c>
      <c r="E201" s="585" t="s">
        <v>1266</v>
      </c>
      <c r="F201" s="1039">
        <v>102</v>
      </c>
      <c r="G201" s="1001">
        <v>102</v>
      </c>
      <c r="H201" s="994">
        <v>83</v>
      </c>
      <c r="I201" s="1133">
        <v>0</v>
      </c>
      <c r="J201" s="1134">
        <v>0</v>
      </c>
      <c r="K201" s="1133">
        <v>2.4979364245597224E-2</v>
      </c>
      <c r="L201" s="1134">
        <v>2.4979364245597224E-2</v>
      </c>
      <c r="M201" s="1133">
        <v>0</v>
      </c>
      <c r="N201" s="1134">
        <v>0</v>
      </c>
      <c r="O201" s="1133">
        <v>0</v>
      </c>
      <c r="P201" s="1134">
        <v>0</v>
      </c>
      <c r="Q201" s="1133">
        <v>2.2603931073027283E-2</v>
      </c>
      <c r="R201" s="1134">
        <v>2.2603931073027283E-2</v>
      </c>
      <c r="S201" s="170"/>
    </row>
    <row r="202" spans="4:19" ht="15">
      <c r="D202" s="192">
        <v>45657</v>
      </c>
      <c r="E202" s="585" t="s">
        <v>1266</v>
      </c>
      <c r="F202" s="1039">
        <v>53</v>
      </c>
      <c r="G202" s="1001">
        <v>53</v>
      </c>
      <c r="H202" s="994">
        <v>53</v>
      </c>
      <c r="I202" s="1133">
        <v>0</v>
      </c>
      <c r="J202" s="1134">
        <v>0</v>
      </c>
      <c r="K202" s="1133">
        <v>0</v>
      </c>
      <c r="L202" s="1134">
        <v>0</v>
      </c>
      <c r="M202" s="1133">
        <v>0</v>
      </c>
      <c r="N202" s="1134">
        <v>0</v>
      </c>
      <c r="O202" s="1133">
        <v>0</v>
      </c>
      <c r="P202" s="1134">
        <v>0</v>
      </c>
      <c r="Q202" s="1133">
        <v>0</v>
      </c>
      <c r="R202" s="1134">
        <v>0</v>
      </c>
      <c r="S202" s="170"/>
    </row>
    <row r="203" spans="4:19" ht="15">
      <c r="D203" s="192">
        <v>45658</v>
      </c>
      <c r="E203" s="585" t="s">
        <v>1266</v>
      </c>
      <c r="F203" s="1039">
        <v>23</v>
      </c>
      <c r="G203" s="1001">
        <v>23</v>
      </c>
      <c r="H203" s="994">
        <v>18</v>
      </c>
      <c r="I203" s="1133">
        <v>0</v>
      </c>
      <c r="J203" s="1134">
        <v>0</v>
      </c>
      <c r="K203" s="1133">
        <v>0</v>
      </c>
      <c r="L203" s="1134">
        <v>0</v>
      </c>
      <c r="M203" s="1133">
        <v>0</v>
      </c>
      <c r="N203" s="1134">
        <v>0</v>
      </c>
      <c r="O203" s="1133">
        <v>0</v>
      </c>
      <c r="P203" s="1134">
        <v>0</v>
      </c>
      <c r="Q203" s="1133">
        <v>0</v>
      </c>
      <c r="R203" s="1134">
        <v>0</v>
      </c>
      <c r="S203" s="170"/>
    </row>
    <row r="204" spans="4:19" ht="15">
      <c r="D204" s="192">
        <v>45659</v>
      </c>
      <c r="E204" s="585" t="s">
        <v>1266</v>
      </c>
      <c r="F204" s="1039">
        <v>50</v>
      </c>
      <c r="G204" s="1001">
        <v>50</v>
      </c>
      <c r="H204" s="994">
        <v>47</v>
      </c>
      <c r="I204" s="1133">
        <v>0</v>
      </c>
      <c r="J204" s="1134">
        <v>0</v>
      </c>
      <c r="K204" s="1133">
        <v>8.369746540985783E-3</v>
      </c>
      <c r="L204" s="1134">
        <v>8.369746540985783E-3</v>
      </c>
      <c r="M204" s="1133">
        <v>0</v>
      </c>
      <c r="N204" s="1134">
        <v>0</v>
      </c>
      <c r="O204" s="1133">
        <v>0</v>
      </c>
      <c r="P204" s="1134">
        <v>0</v>
      </c>
      <c r="Q204" s="1133">
        <v>7.5738186148791584E-3</v>
      </c>
      <c r="R204" s="1134">
        <v>7.5738186148791584E-3</v>
      </c>
      <c r="S204" s="170"/>
    </row>
    <row r="205" spans="4:19" ht="15">
      <c r="D205" s="192">
        <v>45660</v>
      </c>
      <c r="E205" s="585" t="s">
        <v>1266</v>
      </c>
      <c r="F205" s="1039">
        <v>67</v>
      </c>
      <c r="G205" s="1001">
        <v>67</v>
      </c>
      <c r="H205" s="994">
        <v>65</v>
      </c>
      <c r="I205" s="1133">
        <v>0</v>
      </c>
      <c r="J205" s="1134">
        <v>0</v>
      </c>
      <c r="K205" s="1133">
        <v>8.7391698365879133E-3</v>
      </c>
      <c r="L205" s="1134">
        <v>8.7391698365879133E-3</v>
      </c>
      <c r="M205" s="1133">
        <v>0</v>
      </c>
      <c r="N205" s="1134">
        <v>0</v>
      </c>
      <c r="O205" s="1133">
        <v>0</v>
      </c>
      <c r="P205" s="1134">
        <v>0</v>
      </c>
      <c r="Q205" s="1133">
        <v>7.9081112985703757E-3</v>
      </c>
      <c r="R205" s="1134">
        <v>7.9081112985703757E-3</v>
      </c>
      <c r="S205" s="170"/>
    </row>
    <row r="206" spans="4:19" ht="15">
      <c r="D206" s="192">
        <v>45661</v>
      </c>
      <c r="E206" s="585" t="s">
        <v>1266</v>
      </c>
      <c r="F206" s="1039">
        <v>46</v>
      </c>
      <c r="G206" s="1001">
        <v>46</v>
      </c>
      <c r="H206" s="994">
        <v>44</v>
      </c>
      <c r="I206" s="1133">
        <v>0</v>
      </c>
      <c r="J206" s="1134">
        <v>0</v>
      </c>
      <c r="K206" s="1133">
        <v>1.5908290666866772E-2</v>
      </c>
      <c r="L206" s="1134">
        <v>1.5908290666866772E-2</v>
      </c>
      <c r="M206" s="1133">
        <v>0</v>
      </c>
      <c r="N206" s="1134">
        <v>0</v>
      </c>
      <c r="O206" s="1133">
        <v>0</v>
      </c>
      <c r="P206" s="1134">
        <v>0</v>
      </c>
      <c r="Q206" s="1133">
        <v>1.4395478691453077E-2</v>
      </c>
      <c r="R206" s="1134">
        <v>1.4395478691453077E-2</v>
      </c>
      <c r="S206" s="170"/>
    </row>
    <row r="207" spans="4:19" ht="15">
      <c r="D207" s="192">
        <v>45662</v>
      </c>
      <c r="E207" s="585" t="s">
        <v>1266</v>
      </c>
      <c r="F207" s="1039">
        <v>130</v>
      </c>
      <c r="G207" s="1001">
        <v>130</v>
      </c>
      <c r="H207" s="994">
        <v>77</v>
      </c>
      <c r="I207" s="1133">
        <v>0</v>
      </c>
      <c r="J207" s="1134">
        <v>0</v>
      </c>
      <c r="K207" s="1133">
        <v>0</v>
      </c>
      <c r="L207" s="1134">
        <v>0</v>
      </c>
      <c r="M207" s="1133">
        <v>0</v>
      </c>
      <c r="N207" s="1134">
        <v>0</v>
      </c>
      <c r="O207" s="1133">
        <v>0</v>
      </c>
      <c r="P207" s="1134">
        <v>0</v>
      </c>
      <c r="Q207" s="1133">
        <v>0</v>
      </c>
      <c r="R207" s="1134">
        <v>0</v>
      </c>
      <c r="S207" s="170"/>
    </row>
    <row r="208" spans="4:19" ht="15">
      <c r="D208" s="192">
        <v>45663</v>
      </c>
      <c r="E208" s="585" t="s">
        <v>1266</v>
      </c>
      <c r="F208" s="1039">
        <v>159</v>
      </c>
      <c r="G208" s="1001">
        <v>159</v>
      </c>
      <c r="H208" s="994">
        <v>152</v>
      </c>
      <c r="I208" s="1133">
        <v>0</v>
      </c>
      <c r="J208" s="1134">
        <v>0</v>
      </c>
      <c r="K208" s="1133">
        <v>3.7808165409280608E-3</v>
      </c>
      <c r="L208" s="1134">
        <v>3.7808165409280608E-3</v>
      </c>
      <c r="M208" s="1133">
        <v>0</v>
      </c>
      <c r="N208" s="1134">
        <v>0</v>
      </c>
      <c r="O208" s="1133">
        <v>0</v>
      </c>
      <c r="P208" s="1134">
        <v>0</v>
      </c>
      <c r="Q208" s="1133">
        <v>3.4212766846523097E-3</v>
      </c>
      <c r="R208" s="1134">
        <v>3.4212766846523097E-3</v>
      </c>
      <c r="S208" s="170"/>
    </row>
    <row r="209" spans="4:19" ht="15">
      <c r="D209" s="192">
        <v>45664</v>
      </c>
      <c r="E209" s="585" t="s">
        <v>1266</v>
      </c>
      <c r="F209" s="1039">
        <v>112</v>
      </c>
      <c r="G209" s="1001">
        <v>112</v>
      </c>
      <c r="H209" s="994">
        <v>106</v>
      </c>
      <c r="I209" s="1133">
        <v>0</v>
      </c>
      <c r="J209" s="1134">
        <v>0</v>
      </c>
      <c r="K209" s="1133">
        <v>3.3709875723694463E-3</v>
      </c>
      <c r="L209" s="1134">
        <v>3.3709875723694463E-3</v>
      </c>
      <c r="M209" s="1133">
        <v>1.7659013512029E-2</v>
      </c>
      <c r="N209" s="1134">
        <v>1.7659013512029E-2</v>
      </c>
      <c r="O209" s="1133">
        <v>0</v>
      </c>
      <c r="P209" s="1134">
        <v>0</v>
      </c>
      <c r="Q209" s="1133">
        <v>4.7297191419124673E-3</v>
      </c>
      <c r="R209" s="1134">
        <v>4.7297191419124673E-3</v>
      </c>
      <c r="S209" s="170"/>
    </row>
    <row r="210" spans="4:19" ht="15">
      <c r="D210" s="192">
        <v>45665</v>
      </c>
      <c r="E210" s="585" t="s">
        <v>1266</v>
      </c>
      <c r="F210" s="1039">
        <v>73</v>
      </c>
      <c r="G210" s="1001">
        <v>73</v>
      </c>
      <c r="H210" s="994">
        <v>72</v>
      </c>
      <c r="I210" s="1133">
        <v>0</v>
      </c>
      <c r="J210" s="1134">
        <v>0</v>
      </c>
      <c r="K210" s="1133">
        <v>3.9280086352695351E-3</v>
      </c>
      <c r="L210" s="1134">
        <v>3.9280086352695351E-3</v>
      </c>
      <c r="M210" s="1133">
        <v>0</v>
      </c>
      <c r="N210" s="1134">
        <v>0</v>
      </c>
      <c r="O210" s="1133">
        <v>0</v>
      </c>
      <c r="P210" s="1134">
        <v>0</v>
      </c>
      <c r="Q210" s="1133">
        <v>3.5544714258105292E-3</v>
      </c>
      <c r="R210" s="1134">
        <v>3.5544714258105292E-3</v>
      </c>
      <c r="S210" s="170"/>
    </row>
    <row r="211" spans="4:19" ht="15">
      <c r="D211" s="192">
        <v>45666</v>
      </c>
      <c r="E211" s="585" t="s">
        <v>1266</v>
      </c>
      <c r="F211" s="1039">
        <v>100</v>
      </c>
      <c r="G211" s="1001">
        <v>100</v>
      </c>
      <c r="H211" s="994">
        <v>95</v>
      </c>
      <c r="I211" s="1133">
        <v>0</v>
      </c>
      <c r="J211" s="1134">
        <v>0</v>
      </c>
      <c r="K211" s="1133">
        <v>5.062253597547953E-3</v>
      </c>
      <c r="L211" s="1134">
        <v>5.062253597547953E-3</v>
      </c>
      <c r="M211" s="1133">
        <v>0</v>
      </c>
      <c r="N211" s="1134">
        <v>0</v>
      </c>
      <c r="O211" s="1133">
        <v>0</v>
      </c>
      <c r="P211" s="1134">
        <v>0</v>
      </c>
      <c r="Q211" s="1133">
        <v>4.5808544312062223E-3</v>
      </c>
      <c r="R211" s="1134">
        <v>4.5808544312062223E-3</v>
      </c>
      <c r="S211" s="170"/>
    </row>
    <row r="212" spans="4:19" ht="15">
      <c r="D212" s="192">
        <v>45667</v>
      </c>
      <c r="E212" s="585" t="s">
        <v>1266</v>
      </c>
      <c r="F212" s="1039">
        <v>119</v>
      </c>
      <c r="G212" s="1001">
        <v>119</v>
      </c>
      <c r="H212" s="994">
        <v>103</v>
      </c>
      <c r="I212" s="1133">
        <v>0</v>
      </c>
      <c r="J212" s="1134">
        <v>0</v>
      </c>
      <c r="K212" s="1133">
        <v>1.2739331459279741E-2</v>
      </c>
      <c r="L212" s="1134">
        <v>1.2739331459279741E-2</v>
      </c>
      <c r="M212" s="1133">
        <v>0</v>
      </c>
      <c r="N212" s="1134">
        <v>0</v>
      </c>
      <c r="O212" s="1133">
        <v>0</v>
      </c>
      <c r="P212" s="1134">
        <v>0</v>
      </c>
      <c r="Q212" s="1133">
        <v>1.1527874264164347E-2</v>
      </c>
      <c r="R212" s="1134">
        <v>1.1527874264164347E-2</v>
      </c>
      <c r="S212" s="170"/>
    </row>
    <row r="213" spans="4:19" ht="15">
      <c r="D213" s="192">
        <v>45668</v>
      </c>
      <c r="E213" s="585" t="s">
        <v>1266</v>
      </c>
      <c r="F213" s="1039">
        <v>80</v>
      </c>
      <c r="G213" s="1001">
        <v>80</v>
      </c>
      <c r="H213" s="994">
        <v>51</v>
      </c>
      <c r="I213" s="1133">
        <v>0</v>
      </c>
      <c r="J213" s="1134">
        <v>0</v>
      </c>
      <c r="K213" s="1133">
        <v>1.0208204660505763E-2</v>
      </c>
      <c r="L213" s="1134">
        <v>1.0208204660505763E-2</v>
      </c>
      <c r="M213" s="1133">
        <v>0</v>
      </c>
      <c r="N213" s="1134">
        <v>0</v>
      </c>
      <c r="O213" s="1133">
        <v>0</v>
      </c>
      <c r="P213" s="1134">
        <v>0</v>
      </c>
      <c r="Q213" s="1133">
        <v>9.237447048561236E-3</v>
      </c>
      <c r="R213" s="1134">
        <v>9.237447048561236E-3</v>
      </c>
      <c r="S213" s="170"/>
    </row>
    <row r="214" spans="4:19" ht="15">
      <c r="D214" s="192">
        <v>45669</v>
      </c>
      <c r="E214" s="585" t="s">
        <v>1266</v>
      </c>
      <c r="F214" s="1039">
        <v>195</v>
      </c>
      <c r="G214" s="1001">
        <v>195</v>
      </c>
      <c r="H214" s="994">
        <v>100</v>
      </c>
      <c r="I214" s="1133">
        <v>0</v>
      </c>
      <c r="J214" s="1134">
        <v>0</v>
      </c>
      <c r="K214" s="1133">
        <v>2.7221879094682037E-2</v>
      </c>
      <c r="L214" s="1134">
        <v>2.7221879094682037E-2</v>
      </c>
      <c r="M214" s="1133">
        <v>0</v>
      </c>
      <c r="N214" s="1134">
        <v>0</v>
      </c>
      <c r="O214" s="1133">
        <v>0</v>
      </c>
      <c r="P214" s="1134">
        <v>0</v>
      </c>
      <c r="Q214" s="1133">
        <v>2.4633192129496627E-2</v>
      </c>
      <c r="R214" s="1134">
        <v>2.4633192129496627E-2</v>
      </c>
      <c r="S214" s="170"/>
    </row>
    <row r="215" spans="4:19" ht="15">
      <c r="D215" s="192">
        <v>45670</v>
      </c>
      <c r="E215" s="585" t="s">
        <v>1266</v>
      </c>
      <c r="F215" s="1039">
        <v>196</v>
      </c>
      <c r="G215" s="1001">
        <v>196</v>
      </c>
      <c r="H215" s="994">
        <v>164</v>
      </c>
      <c r="I215" s="1133">
        <v>0</v>
      </c>
      <c r="J215" s="1134">
        <v>0</v>
      </c>
      <c r="K215" s="1133">
        <v>0</v>
      </c>
      <c r="L215" s="1134">
        <v>0</v>
      </c>
      <c r="M215" s="1133">
        <v>0</v>
      </c>
      <c r="N215" s="1134">
        <v>0</v>
      </c>
      <c r="O215" s="1133">
        <v>0</v>
      </c>
      <c r="P215" s="1134">
        <v>0</v>
      </c>
      <c r="Q215" s="1133">
        <v>0</v>
      </c>
      <c r="R215" s="1134">
        <v>0</v>
      </c>
      <c r="S215" s="170"/>
    </row>
    <row r="216" spans="4:19" ht="15">
      <c r="D216" s="192">
        <v>45671</v>
      </c>
      <c r="E216" s="585" t="s">
        <v>1266</v>
      </c>
      <c r="F216" s="1039">
        <v>136</v>
      </c>
      <c r="G216" s="1001">
        <v>136</v>
      </c>
      <c r="H216" s="994">
        <v>124</v>
      </c>
      <c r="I216" s="1133">
        <v>0</v>
      </c>
      <c r="J216" s="1134">
        <v>0</v>
      </c>
      <c r="K216" s="1133">
        <v>0</v>
      </c>
      <c r="L216" s="1134">
        <v>0</v>
      </c>
      <c r="M216" s="1133">
        <v>0</v>
      </c>
      <c r="N216" s="1134">
        <v>0</v>
      </c>
      <c r="O216" s="1133">
        <v>0</v>
      </c>
      <c r="P216" s="1134">
        <v>0</v>
      </c>
      <c r="Q216" s="1133">
        <v>0</v>
      </c>
      <c r="R216" s="1134">
        <v>0</v>
      </c>
      <c r="S216" s="170"/>
    </row>
    <row r="217" spans="4:19" ht="15">
      <c r="D217" s="192">
        <v>45672</v>
      </c>
      <c r="E217" s="585" t="s">
        <v>1266</v>
      </c>
      <c r="F217" s="1039">
        <v>189</v>
      </c>
      <c r="G217" s="1001">
        <v>189</v>
      </c>
      <c r="H217" s="994">
        <v>144</v>
      </c>
      <c r="I217" s="1133">
        <v>0</v>
      </c>
      <c r="J217" s="1134">
        <v>0</v>
      </c>
      <c r="K217" s="1133">
        <v>5.0420507610697109E-3</v>
      </c>
      <c r="L217" s="1134">
        <v>5.0420507610697109E-3</v>
      </c>
      <c r="M217" s="1133">
        <v>3.5263100076897723E-2</v>
      </c>
      <c r="N217" s="1134">
        <v>3.5263100076897723E-2</v>
      </c>
      <c r="O217" s="1133">
        <v>0</v>
      </c>
      <c r="P217" s="1134">
        <v>0</v>
      </c>
      <c r="Q217" s="1133">
        <v>7.9159462833443897E-3</v>
      </c>
      <c r="R217" s="1134">
        <v>7.9159462833443897E-3</v>
      </c>
      <c r="S217" s="170"/>
    </row>
    <row r="218" spans="4:19" ht="15">
      <c r="D218" s="192">
        <v>45673</v>
      </c>
      <c r="E218" s="585" t="s">
        <v>1266</v>
      </c>
      <c r="F218" s="1039">
        <v>108</v>
      </c>
      <c r="G218" s="1001">
        <v>108</v>
      </c>
      <c r="H218" s="994">
        <v>94</v>
      </c>
      <c r="I218" s="1133">
        <v>0</v>
      </c>
      <c r="J218" s="1134">
        <v>0</v>
      </c>
      <c r="K218" s="1133">
        <v>0</v>
      </c>
      <c r="L218" s="1134">
        <v>0</v>
      </c>
      <c r="M218" s="1133">
        <v>0</v>
      </c>
      <c r="N218" s="1134">
        <v>0</v>
      </c>
      <c r="O218" s="1133">
        <v>0</v>
      </c>
      <c r="P218" s="1134">
        <v>0</v>
      </c>
      <c r="Q218" s="1133">
        <v>0</v>
      </c>
      <c r="R218" s="1134">
        <v>0</v>
      </c>
      <c r="S218" s="170"/>
    </row>
    <row r="219" spans="4:19" ht="15">
      <c r="D219" s="192">
        <v>45674</v>
      </c>
      <c r="E219" s="585" t="s">
        <v>1266</v>
      </c>
      <c r="F219" s="1039">
        <v>128</v>
      </c>
      <c r="G219" s="1001">
        <v>128</v>
      </c>
      <c r="H219" s="994">
        <v>113</v>
      </c>
      <c r="I219" s="1133">
        <v>0</v>
      </c>
      <c r="J219" s="1134">
        <v>0</v>
      </c>
      <c r="K219" s="1133">
        <v>5.7722389937832981E-4</v>
      </c>
      <c r="L219" s="1134">
        <v>5.7722389937832981E-4</v>
      </c>
      <c r="M219" s="1133">
        <v>0</v>
      </c>
      <c r="N219" s="1134">
        <v>0</v>
      </c>
      <c r="O219" s="1133">
        <v>0</v>
      </c>
      <c r="P219" s="1134">
        <v>0</v>
      </c>
      <c r="Q219" s="1133">
        <v>5.2233231826752814E-4</v>
      </c>
      <c r="R219" s="1134">
        <v>5.2233231826752814E-4</v>
      </c>
      <c r="S219" s="170"/>
    </row>
    <row r="220" spans="4:19" ht="15">
      <c r="D220" s="192">
        <v>45675</v>
      </c>
      <c r="E220" s="585" t="s">
        <v>1266</v>
      </c>
      <c r="F220" s="1039">
        <v>51</v>
      </c>
      <c r="G220" s="1001">
        <v>51</v>
      </c>
      <c r="H220" s="994">
        <v>43</v>
      </c>
      <c r="I220" s="1133">
        <v>0</v>
      </c>
      <c r="J220" s="1134">
        <v>0</v>
      </c>
      <c r="K220" s="1133">
        <v>4.0117061006793922E-3</v>
      </c>
      <c r="L220" s="1134">
        <v>4.0117061006793922E-3</v>
      </c>
      <c r="M220" s="1133">
        <v>0</v>
      </c>
      <c r="N220" s="1134">
        <v>0</v>
      </c>
      <c r="O220" s="1133">
        <v>0</v>
      </c>
      <c r="P220" s="1134">
        <v>0</v>
      </c>
      <c r="Q220" s="1133">
        <v>3.6302096119593206E-3</v>
      </c>
      <c r="R220" s="1134">
        <v>3.6302096119593206E-3</v>
      </c>
      <c r="S220" s="170"/>
    </row>
    <row r="221" spans="4:19" ht="15">
      <c r="D221" s="192">
        <v>45676</v>
      </c>
      <c r="E221" s="585" t="s">
        <v>1266</v>
      </c>
      <c r="F221" s="1039">
        <v>63</v>
      </c>
      <c r="G221" s="1001">
        <v>63</v>
      </c>
      <c r="H221" s="994">
        <v>51</v>
      </c>
      <c r="I221" s="1133">
        <v>0</v>
      </c>
      <c r="J221" s="1134">
        <v>0</v>
      </c>
      <c r="K221" s="1133">
        <v>7.5067968114151794E-3</v>
      </c>
      <c r="L221" s="1134">
        <v>7.5067968114151794E-3</v>
      </c>
      <c r="M221" s="1133">
        <v>0</v>
      </c>
      <c r="N221" s="1134">
        <v>0</v>
      </c>
      <c r="O221" s="1133">
        <v>0</v>
      </c>
      <c r="P221" s="1134">
        <v>0</v>
      </c>
      <c r="Q221" s="1133">
        <v>6.7929317990692035E-3</v>
      </c>
      <c r="R221" s="1134">
        <v>6.7929317990692035E-3</v>
      </c>
      <c r="S221" s="170"/>
    </row>
    <row r="222" spans="4:19" ht="15">
      <c r="D222" s="192">
        <v>45677</v>
      </c>
      <c r="E222" s="585" t="s">
        <v>1266</v>
      </c>
      <c r="F222" s="1039">
        <v>132</v>
      </c>
      <c r="G222" s="1001">
        <v>132</v>
      </c>
      <c r="H222" s="994">
        <v>113</v>
      </c>
      <c r="I222" s="1133">
        <v>0</v>
      </c>
      <c r="J222" s="1134">
        <v>0</v>
      </c>
      <c r="K222" s="1133">
        <v>5.5413494340319667E-3</v>
      </c>
      <c r="L222" s="1134">
        <v>5.5413494340319667E-3</v>
      </c>
      <c r="M222" s="1133">
        <v>0</v>
      </c>
      <c r="N222" s="1134">
        <v>0</v>
      </c>
      <c r="O222" s="1133">
        <v>0</v>
      </c>
      <c r="P222" s="1134">
        <v>0</v>
      </c>
      <c r="Q222" s="1133">
        <v>5.0143902553682704E-3</v>
      </c>
      <c r="R222" s="1134">
        <v>5.0143902553682704E-3</v>
      </c>
      <c r="S222" s="170"/>
    </row>
    <row r="223" spans="4:19" ht="15">
      <c r="D223" s="192">
        <v>45678</v>
      </c>
      <c r="E223" s="585" t="s">
        <v>1266</v>
      </c>
      <c r="F223" s="1039">
        <v>247</v>
      </c>
      <c r="G223" s="1001">
        <v>247</v>
      </c>
      <c r="H223" s="994">
        <v>157</v>
      </c>
      <c r="I223" s="1133">
        <v>0</v>
      </c>
      <c r="J223" s="1134">
        <v>0</v>
      </c>
      <c r="K223" s="1133">
        <v>0</v>
      </c>
      <c r="L223" s="1134">
        <v>0</v>
      </c>
      <c r="M223" s="1133">
        <v>0</v>
      </c>
      <c r="N223" s="1134">
        <v>0</v>
      </c>
      <c r="O223" s="1133">
        <v>0</v>
      </c>
      <c r="P223" s="1134">
        <v>0</v>
      </c>
      <c r="Q223" s="1133">
        <v>0</v>
      </c>
      <c r="R223" s="1134">
        <v>0</v>
      </c>
      <c r="S223" s="170"/>
    </row>
    <row r="224" spans="4:19" ht="15">
      <c r="D224" s="192">
        <v>45679</v>
      </c>
      <c r="E224" s="585" t="s">
        <v>1266</v>
      </c>
      <c r="F224" s="1039">
        <v>127</v>
      </c>
      <c r="G224" s="1001">
        <v>127</v>
      </c>
      <c r="H224" s="994">
        <v>97</v>
      </c>
      <c r="I224" s="1133">
        <v>0</v>
      </c>
      <c r="J224" s="1134">
        <v>0</v>
      </c>
      <c r="K224" s="1133">
        <v>0</v>
      </c>
      <c r="L224" s="1134">
        <v>0</v>
      </c>
      <c r="M224" s="1133">
        <v>0</v>
      </c>
      <c r="N224" s="1134">
        <v>0</v>
      </c>
      <c r="O224" s="1133">
        <v>0</v>
      </c>
      <c r="P224" s="1134">
        <v>0</v>
      </c>
      <c r="Q224" s="1133">
        <v>0</v>
      </c>
      <c r="R224" s="1134">
        <v>0</v>
      </c>
      <c r="S224" s="170"/>
    </row>
    <row r="225" spans="4:19" ht="15">
      <c r="D225" s="192">
        <v>45680</v>
      </c>
      <c r="E225" s="585" t="s">
        <v>1266</v>
      </c>
      <c r="F225" s="1039">
        <v>108</v>
      </c>
      <c r="G225" s="1001">
        <v>108</v>
      </c>
      <c r="H225" s="994">
        <v>98</v>
      </c>
      <c r="I225" s="1133">
        <v>0</v>
      </c>
      <c r="J225" s="1134">
        <v>0</v>
      </c>
      <c r="K225" s="1133">
        <v>0</v>
      </c>
      <c r="L225" s="1134">
        <v>0</v>
      </c>
      <c r="M225" s="1133">
        <v>0</v>
      </c>
      <c r="N225" s="1134">
        <v>0</v>
      </c>
      <c r="O225" s="1133">
        <v>0</v>
      </c>
      <c r="P225" s="1134">
        <v>0</v>
      </c>
      <c r="Q225" s="1133">
        <v>0</v>
      </c>
      <c r="R225" s="1134">
        <v>0</v>
      </c>
      <c r="S225" s="170"/>
    </row>
    <row r="226" spans="4:19" ht="15">
      <c r="D226" s="192">
        <v>45681</v>
      </c>
      <c r="E226" s="585" t="s">
        <v>1266</v>
      </c>
      <c r="F226" s="1039">
        <v>110</v>
      </c>
      <c r="G226" s="1001">
        <v>110</v>
      </c>
      <c r="H226" s="994">
        <v>104</v>
      </c>
      <c r="I226" s="1133">
        <v>0</v>
      </c>
      <c r="J226" s="1134">
        <v>0</v>
      </c>
      <c r="K226" s="1133">
        <v>0</v>
      </c>
      <c r="L226" s="1134">
        <v>0</v>
      </c>
      <c r="M226" s="1133">
        <v>0</v>
      </c>
      <c r="N226" s="1134">
        <v>0</v>
      </c>
      <c r="O226" s="1133">
        <v>0</v>
      </c>
      <c r="P226" s="1134">
        <v>0</v>
      </c>
      <c r="Q226" s="1133">
        <v>0</v>
      </c>
      <c r="R226" s="1134">
        <v>0</v>
      </c>
      <c r="S226" s="170"/>
    </row>
    <row r="227" spans="4:19" ht="15">
      <c r="D227" s="192">
        <v>45682</v>
      </c>
      <c r="E227" s="585" t="s">
        <v>1266</v>
      </c>
      <c r="F227" s="1039">
        <v>45</v>
      </c>
      <c r="G227" s="1001">
        <v>45</v>
      </c>
      <c r="H227" s="994">
        <v>43</v>
      </c>
      <c r="I227" s="1133">
        <v>0</v>
      </c>
      <c r="J227" s="1134">
        <v>0</v>
      </c>
      <c r="K227" s="1133">
        <v>0</v>
      </c>
      <c r="L227" s="1134">
        <v>0</v>
      </c>
      <c r="M227" s="1133">
        <v>0</v>
      </c>
      <c r="N227" s="1134">
        <v>0</v>
      </c>
      <c r="O227" s="1133">
        <v>0</v>
      </c>
      <c r="P227" s="1134">
        <v>0</v>
      </c>
      <c r="Q227" s="1133">
        <v>0</v>
      </c>
      <c r="R227" s="1134">
        <v>0</v>
      </c>
      <c r="S227" s="170"/>
    </row>
    <row r="228" spans="4:19" ht="15">
      <c r="D228" s="192">
        <v>45683</v>
      </c>
      <c r="E228" s="585" t="s">
        <v>1266</v>
      </c>
      <c r="F228" s="1039">
        <v>15</v>
      </c>
      <c r="G228" s="1001">
        <v>15</v>
      </c>
      <c r="H228" s="994">
        <v>15</v>
      </c>
      <c r="I228" s="1133">
        <v>0</v>
      </c>
      <c r="J228" s="1134">
        <v>0</v>
      </c>
      <c r="K228" s="1133">
        <v>7.1546902327943983E-3</v>
      </c>
      <c r="L228" s="1134">
        <v>7.1546902327943983E-3</v>
      </c>
      <c r="M228" s="1133">
        <v>0</v>
      </c>
      <c r="N228" s="1134">
        <v>0</v>
      </c>
      <c r="O228" s="1133">
        <v>0</v>
      </c>
      <c r="P228" s="1134">
        <v>0</v>
      </c>
      <c r="Q228" s="1133">
        <v>6.4743090849260117E-3</v>
      </c>
      <c r="R228" s="1134">
        <v>6.4743090849260117E-3</v>
      </c>
      <c r="S228" s="170"/>
    </row>
    <row r="229" spans="4:19" ht="15">
      <c r="D229" s="192">
        <v>45684</v>
      </c>
      <c r="E229" s="585" t="s">
        <v>1266</v>
      </c>
      <c r="F229" s="1039">
        <v>138</v>
      </c>
      <c r="G229" s="1001">
        <v>138</v>
      </c>
      <c r="H229" s="994">
        <v>131</v>
      </c>
      <c r="I229" s="1133">
        <v>0</v>
      </c>
      <c r="J229" s="1134">
        <v>0</v>
      </c>
      <c r="K229" s="1133">
        <v>8.770917151053723E-3</v>
      </c>
      <c r="L229" s="1134">
        <v>8.770917151053723E-3</v>
      </c>
      <c r="M229" s="1133">
        <v>0</v>
      </c>
      <c r="N229" s="1134">
        <v>0</v>
      </c>
      <c r="O229" s="1133">
        <v>0</v>
      </c>
      <c r="P229" s="1134">
        <v>0</v>
      </c>
      <c r="Q229" s="1133">
        <v>7.9368395760750898E-3</v>
      </c>
      <c r="R229" s="1134">
        <v>7.9368395760750898E-3</v>
      </c>
      <c r="S229" s="170"/>
    </row>
    <row r="230" spans="4:19" ht="15">
      <c r="D230" s="192">
        <v>45685</v>
      </c>
      <c r="E230" s="585" t="s">
        <v>1266</v>
      </c>
      <c r="F230" s="1039">
        <v>162</v>
      </c>
      <c r="G230" s="1001">
        <v>162</v>
      </c>
      <c r="H230" s="994">
        <v>147</v>
      </c>
      <c r="I230" s="1133">
        <v>0</v>
      </c>
      <c r="J230" s="1134">
        <v>0</v>
      </c>
      <c r="K230" s="1133">
        <v>0</v>
      </c>
      <c r="L230" s="1134">
        <v>0</v>
      </c>
      <c r="M230" s="1133">
        <v>0</v>
      </c>
      <c r="N230" s="1134">
        <v>0</v>
      </c>
      <c r="O230" s="1133">
        <v>0</v>
      </c>
      <c r="P230" s="1134">
        <v>0</v>
      </c>
      <c r="Q230" s="1133">
        <v>0</v>
      </c>
      <c r="R230" s="1134">
        <v>0</v>
      </c>
      <c r="S230" s="170"/>
    </row>
    <row r="231" spans="4:19" ht="15">
      <c r="D231" s="192">
        <v>45686</v>
      </c>
      <c r="E231" s="585" t="s">
        <v>1266</v>
      </c>
      <c r="F231" s="1039">
        <v>94</v>
      </c>
      <c r="G231" s="1001">
        <v>94</v>
      </c>
      <c r="H231" s="994">
        <v>88</v>
      </c>
      <c r="I231" s="1133">
        <v>0</v>
      </c>
      <c r="J231" s="1134">
        <v>0</v>
      </c>
      <c r="K231" s="1133">
        <v>0</v>
      </c>
      <c r="L231" s="1134">
        <v>0</v>
      </c>
      <c r="M231" s="1133">
        <v>0</v>
      </c>
      <c r="N231" s="1134">
        <v>0</v>
      </c>
      <c r="O231" s="1133">
        <v>0</v>
      </c>
      <c r="P231" s="1134">
        <v>0</v>
      </c>
      <c r="Q231" s="1133">
        <v>0</v>
      </c>
      <c r="R231" s="1134">
        <v>0</v>
      </c>
      <c r="S231" s="170"/>
    </row>
    <row r="232" spans="4:19" ht="15">
      <c r="D232" s="192">
        <v>45687</v>
      </c>
      <c r="E232" s="585" t="s">
        <v>1266</v>
      </c>
      <c r="F232" s="1039">
        <v>89</v>
      </c>
      <c r="G232" s="1001">
        <v>89</v>
      </c>
      <c r="H232" s="994">
        <v>87</v>
      </c>
      <c r="I232" s="1133">
        <v>0</v>
      </c>
      <c r="J232" s="1134">
        <v>0</v>
      </c>
      <c r="K232" s="1133">
        <v>6.8199003711549673E-3</v>
      </c>
      <c r="L232" s="1134">
        <v>6.8199003711549673E-3</v>
      </c>
      <c r="M232" s="1133">
        <v>0</v>
      </c>
      <c r="N232" s="1134">
        <v>0</v>
      </c>
      <c r="O232" s="1133">
        <v>0</v>
      </c>
      <c r="P232" s="1134">
        <v>0</v>
      </c>
      <c r="Q232" s="1133">
        <v>6.1713563403308453E-3</v>
      </c>
      <c r="R232" s="1134">
        <v>6.1713563403308453E-3</v>
      </c>
      <c r="S232" s="170"/>
    </row>
    <row r="233" spans="4:19" ht="15">
      <c r="D233" s="192">
        <v>45688</v>
      </c>
      <c r="E233" s="585" t="s">
        <v>1266</v>
      </c>
      <c r="F233" s="1039">
        <v>121</v>
      </c>
      <c r="G233" s="1001">
        <v>121</v>
      </c>
      <c r="H233" s="994">
        <v>94</v>
      </c>
      <c r="I233" s="1133">
        <v>0</v>
      </c>
      <c r="J233" s="1134">
        <v>0</v>
      </c>
      <c r="K233" s="1133">
        <v>4.5456382076043481E-3</v>
      </c>
      <c r="L233" s="1134">
        <v>4.5456382076043481E-3</v>
      </c>
      <c r="M233" s="1133">
        <v>0</v>
      </c>
      <c r="N233" s="1134">
        <v>0</v>
      </c>
      <c r="O233" s="1133">
        <v>0</v>
      </c>
      <c r="P233" s="1134">
        <v>0</v>
      </c>
      <c r="Q233" s="1133">
        <v>4.1133670063567846E-3</v>
      </c>
      <c r="R233" s="1134">
        <v>4.1133670063567846E-3</v>
      </c>
      <c r="S233" s="170"/>
    </row>
    <row r="234" spans="4:19" ht="15">
      <c r="D234" s="192">
        <v>45689</v>
      </c>
      <c r="E234" s="585" t="s">
        <v>1266</v>
      </c>
      <c r="F234" s="1039">
        <v>105</v>
      </c>
      <c r="G234" s="1001">
        <v>105</v>
      </c>
      <c r="H234" s="994">
        <v>64</v>
      </c>
      <c r="I234" s="1133">
        <v>0</v>
      </c>
      <c r="J234" s="1134">
        <v>0</v>
      </c>
      <c r="K234" s="1133">
        <v>0</v>
      </c>
      <c r="L234" s="1134">
        <v>0</v>
      </c>
      <c r="M234" s="1133">
        <v>0</v>
      </c>
      <c r="N234" s="1134">
        <v>0</v>
      </c>
      <c r="O234" s="1133">
        <v>0</v>
      </c>
      <c r="P234" s="1134">
        <v>0</v>
      </c>
      <c r="Q234" s="1133">
        <v>0</v>
      </c>
      <c r="R234" s="1134">
        <v>0</v>
      </c>
      <c r="S234" s="170"/>
    </row>
    <row r="235" spans="4:19" ht="15">
      <c r="D235" s="192">
        <v>45690</v>
      </c>
      <c r="E235" s="585" t="s">
        <v>1266</v>
      </c>
      <c r="F235" s="1039">
        <v>441</v>
      </c>
      <c r="G235" s="1001">
        <v>441</v>
      </c>
      <c r="H235" s="994">
        <v>247</v>
      </c>
      <c r="I235" s="1133">
        <v>0</v>
      </c>
      <c r="J235" s="1134">
        <v>0</v>
      </c>
      <c r="K235" s="1133">
        <v>2.953654693118914E-2</v>
      </c>
      <c r="L235" s="1134">
        <v>2.953654693118914E-2</v>
      </c>
      <c r="M235" s="1133">
        <v>0.17551905965066461</v>
      </c>
      <c r="N235" s="1134">
        <v>0.17551905965066461</v>
      </c>
      <c r="O235" s="1133">
        <v>0</v>
      </c>
      <c r="P235" s="1134">
        <v>0</v>
      </c>
      <c r="Q235" s="1133">
        <v>4.3418873955988278E-2</v>
      </c>
      <c r="R235" s="1134">
        <v>4.3418873955988278E-2</v>
      </c>
      <c r="S235" s="170"/>
    </row>
    <row r="236" spans="4:19" ht="15">
      <c r="D236" s="192">
        <v>45691</v>
      </c>
      <c r="E236" s="585" t="s">
        <v>1266</v>
      </c>
      <c r="F236" s="1039">
        <v>575</v>
      </c>
      <c r="G236" s="1001">
        <v>575</v>
      </c>
      <c r="H236" s="994">
        <v>364</v>
      </c>
      <c r="I236" s="1133">
        <v>0</v>
      </c>
      <c r="J236" s="1134">
        <v>0</v>
      </c>
      <c r="K236" s="1133">
        <v>0</v>
      </c>
      <c r="L236" s="1134">
        <v>0</v>
      </c>
      <c r="M236" s="1133">
        <v>0</v>
      </c>
      <c r="N236" s="1134">
        <v>0</v>
      </c>
      <c r="O236" s="1133">
        <v>0</v>
      </c>
      <c r="P236" s="1134">
        <v>0</v>
      </c>
      <c r="Q236" s="1133">
        <v>0</v>
      </c>
      <c r="R236" s="1134">
        <v>0</v>
      </c>
      <c r="S236" s="170"/>
    </row>
    <row r="237" spans="4:19" ht="15">
      <c r="D237" s="192">
        <v>45692</v>
      </c>
      <c r="E237" s="585" t="s">
        <v>1266</v>
      </c>
      <c r="F237" s="1039">
        <v>275</v>
      </c>
      <c r="G237" s="1001">
        <v>275</v>
      </c>
      <c r="H237" s="994">
        <v>245</v>
      </c>
      <c r="I237" s="1133">
        <v>0</v>
      </c>
      <c r="J237" s="1134">
        <v>0</v>
      </c>
      <c r="K237" s="1133">
        <v>0</v>
      </c>
      <c r="L237" s="1134">
        <v>0</v>
      </c>
      <c r="M237" s="1133">
        <v>0</v>
      </c>
      <c r="N237" s="1134">
        <v>0</v>
      </c>
      <c r="O237" s="1133">
        <v>0</v>
      </c>
      <c r="P237" s="1134">
        <v>0</v>
      </c>
      <c r="Q237" s="1133">
        <v>0</v>
      </c>
      <c r="R237" s="1134">
        <v>0</v>
      </c>
      <c r="S237" s="170"/>
    </row>
    <row r="238" spans="4:19" ht="15">
      <c r="D238" s="192">
        <v>45693</v>
      </c>
      <c r="E238" s="585" t="s">
        <v>1266</v>
      </c>
      <c r="F238" s="1039">
        <v>133</v>
      </c>
      <c r="G238" s="1001">
        <v>133</v>
      </c>
      <c r="H238" s="994">
        <v>126</v>
      </c>
      <c r="I238" s="1133">
        <v>0</v>
      </c>
      <c r="J238" s="1134">
        <v>0</v>
      </c>
      <c r="K238" s="1133">
        <v>0</v>
      </c>
      <c r="L238" s="1134">
        <v>0</v>
      </c>
      <c r="M238" s="1133">
        <v>0</v>
      </c>
      <c r="N238" s="1134">
        <v>0</v>
      </c>
      <c r="O238" s="1133">
        <v>0</v>
      </c>
      <c r="P238" s="1134">
        <v>0</v>
      </c>
      <c r="Q238" s="1133">
        <v>0</v>
      </c>
      <c r="R238" s="1134">
        <v>0</v>
      </c>
      <c r="S238" s="170"/>
    </row>
    <row r="239" spans="4:19" ht="15">
      <c r="D239" s="192">
        <v>45694</v>
      </c>
      <c r="E239" s="585" t="s">
        <v>1266</v>
      </c>
      <c r="F239" s="1039">
        <v>204</v>
      </c>
      <c r="G239" s="1001">
        <v>204</v>
      </c>
      <c r="H239" s="994">
        <v>118</v>
      </c>
      <c r="I239" s="1133">
        <v>0</v>
      </c>
      <c r="J239" s="1134">
        <v>0</v>
      </c>
      <c r="K239" s="1133">
        <v>1.6118977390139861E-2</v>
      </c>
      <c r="L239" s="1134">
        <v>1.6118977390139861E-2</v>
      </c>
      <c r="M239" s="1133">
        <v>0</v>
      </c>
      <c r="N239" s="1134">
        <v>0</v>
      </c>
      <c r="O239" s="1133">
        <v>0</v>
      </c>
      <c r="P239" s="1134">
        <v>0</v>
      </c>
      <c r="Q239" s="1133">
        <v>1.4586129987620725E-2</v>
      </c>
      <c r="R239" s="1134">
        <v>1.4586129987620725E-2</v>
      </c>
      <c r="S239" s="170"/>
    </row>
    <row r="240" spans="4:19" ht="15">
      <c r="D240" s="192">
        <v>45695</v>
      </c>
      <c r="E240" s="585" t="s">
        <v>1266</v>
      </c>
      <c r="F240" s="1039">
        <v>178</v>
      </c>
      <c r="G240" s="1001">
        <v>178</v>
      </c>
      <c r="H240" s="994">
        <v>123</v>
      </c>
      <c r="I240" s="1133">
        <v>0</v>
      </c>
      <c r="J240" s="1134">
        <v>0</v>
      </c>
      <c r="K240" s="1133">
        <v>4.5860438805608306E-3</v>
      </c>
      <c r="L240" s="1134">
        <v>4.5860438805608306E-3</v>
      </c>
      <c r="M240" s="1133">
        <v>2.565088432384928E-2</v>
      </c>
      <c r="N240" s="1134">
        <v>2.565088432384928E-2</v>
      </c>
      <c r="O240" s="1133">
        <v>0</v>
      </c>
      <c r="P240" s="1134">
        <v>0</v>
      </c>
      <c r="Q240" s="1133">
        <v>6.589222194944868E-3</v>
      </c>
      <c r="R240" s="1134">
        <v>6.589222194944868E-3</v>
      </c>
      <c r="S240" s="170"/>
    </row>
    <row r="241" spans="4:19" ht="15">
      <c r="D241" s="192">
        <v>45696</v>
      </c>
      <c r="E241" s="585" t="s">
        <v>1266</v>
      </c>
      <c r="F241" s="1039">
        <v>71</v>
      </c>
      <c r="G241" s="1001">
        <v>71</v>
      </c>
      <c r="H241" s="994">
        <v>66</v>
      </c>
      <c r="I241" s="1133">
        <v>0</v>
      </c>
      <c r="J241" s="1134">
        <v>0</v>
      </c>
      <c r="K241" s="1133">
        <v>0</v>
      </c>
      <c r="L241" s="1134">
        <v>0</v>
      </c>
      <c r="M241" s="1133">
        <v>0</v>
      </c>
      <c r="N241" s="1134">
        <v>0</v>
      </c>
      <c r="O241" s="1133">
        <v>0</v>
      </c>
      <c r="P241" s="1134">
        <v>0</v>
      </c>
      <c r="Q241" s="1133">
        <v>0</v>
      </c>
      <c r="R241" s="1134">
        <v>0</v>
      </c>
      <c r="S241" s="170"/>
    </row>
    <row r="242" spans="4:19" ht="15">
      <c r="D242" s="192">
        <v>45697</v>
      </c>
      <c r="E242" s="585" t="s">
        <v>1266</v>
      </c>
      <c r="F242" s="1039">
        <v>44</v>
      </c>
      <c r="G242" s="1001">
        <v>44</v>
      </c>
      <c r="H242" s="994">
        <v>43</v>
      </c>
      <c r="I242" s="1133">
        <v>0</v>
      </c>
      <c r="J242" s="1134">
        <v>0</v>
      </c>
      <c r="K242" s="1133">
        <v>8.052273396327702E-3</v>
      </c>
      <c r="L242" s="1134">
        <v>8.052273396327702E-3</v>
      </c>
      <c r="M242" s="1133">
        <v>0</v>
      </c>
      <c r="N242" s="1134">
        <v>0</v>
      </c>
      <c r="O242" s="1133">
        <v>0</v>
      </c>
      <c r="P242" s="1134">
        <v>0</v>
      </c>
      <c r="Q242" s="1133">
        <v>7.2865358398320175E-3</v>
      </c>
      <c r="R242" s="1134">
        <v>7.2865358398320175E-3</v>
      </c>
      <c r="S242" s="170"/>
    </row>
    <row r="243" spans="4:19" ht="15">
      <c r="D243" s="192">
        <v>45698</v>
      </c>
      <c r="E243" s="585" t="s">
        <v>1266</v>
      </c>
      <c r="F243" s="1039">
        <v>106</v>
      </c>
      <c r="G243" s="1001">
        <v>106</v>
      </c>
      <c r="H243" s="994">
        <v>102</v>
      </c>
      <c r="I243" s="1133">
        <v>0</v>
      </c>
      <c r="J243" s="1134">
        <v>0</v>
      </c>
      <c r="K243" s="1133">
        <v>0</v>
      </c>
      <c r="L243" s="1134">
        <v>0</v>
      </c>
      <c r="M243" s="1133">
        <v>0</v>
      </c>
      <c r="N243" s="1134">
        <v>0</v>
      </c>
      <c r="O243" s="1133">
        <v>0</v>
      </c>
      <c r="P243" s="1134">
        <v>0</v>
      </c>
      <c r="Q243" s="1133">
        <v>0</v>
      </c>
      <c r="R243" s="1134">
        <v>0</v>
      </c>
      <c r="S243" s="170"/>
    </row>
    <row r="244" spans="4:19" ht="15">
      <c r="D244" s="192">
        <v>45699</v>
      </c>
      <c r="E244" s="585" t="s">
        <v>1266</v>
      </c>
      <c r="F244" s="1039">
        <v>186</v>
      </c>
      <c r="G244" s="1001">
        <v>186</v>
      </c>
      <c r="H244" s="994">
        <v>137</v>
      </c>
      <c r="I244" s="1133">
        <v>0</v>
      </c>
      <c r="J244" s="1134">
        <v>0</v>
      </c>
      <c r="K244" s="1133">
        <v>0</v>
      </c>
      <c r="L244" s="1134">
        <v>0</v>
      </c>
      <c r="M244" s="1133">
        <v>0</v>
      </c>
      <c r="N244" s="1134">
        <v>0</v>
      </c>
      <c r="O244" s="1133">
        <v>0</v>
      </c>
      <c r="P244" s="1134">
        <v>0</v>
      </c>
      <c r="Q244" s="1133">
        <v>0</v>
      </c>
      <c r="R244" s="1134">
        <v>0</v>
      </c>
      <c r="S244" s="170"/>
    </row>
    <row r="245" spans="4:19" ht="15">
      <c r="D245" s="192">
        <v>45700</v>
      </c>
      <c r="E245" s="585" t="s">
        <v>1266</v>
      </c>
      <c r="F245" s="1039">
        <v>170</v>
      </c>
      <c r="G245" s="1001">
        <v>170</v>
      </c>
      <c r="H245" s="994">
        <v>150</v>
      </c>
      <c r="I245" s="1133">
        <v>0</v>
      </c>
      <c r="J245" s="1134">
        <v>0</v>
      </c>
      <c r="K245" s="1133">
        <v>0</v>
      </c>
      <c r="L245" s="1134">
        <v>0</v>
      </c>
      <c r="M245" s="1133">
        <v>0</v>
      </c>
      <c r="N245" s="1134">
        <v>0</v>
      </c>
      <c r="O245" s="1133">
        <v>0</v>
      </c>
      <c r="P245" s="1134">
        <v>0</v>
      </c>
      <c r="Q245" s="1133">
        <v>0</v>
      </c>
      <c r="R245" s="1134">
        <v>0</v>
      </c>
      <c r="S245" s="170"/>
    </row>
    <row r="246" spans="4:19" ht="15">
      <c r="D246" s="192">
        <v>45701</v>
      </c>
      <c r="E246" s="585" t="s">
        <v>1266</v>
      </c>
      <c r="F246" s="1039">
        <v>162</v>
      </c>
      <c r="G246" s="1001">
        <v>162</v>
      </c>
      <c r="H246" s="994">
        <v>160</v>
      </c>
      <c r="I246" s="1133">
        <v>0</v>
      </c>
      <c r="J246" s="1134">
        <v>0</v>
      </c>
      <c r="K246" s="1133">
        <v>0</v>
      </c>
      <c r="L246" s="1134">
        <v>0</v>
      </c>
      <c r="M246" s="1133">
        <v>0</v>
      </c>
      <c r="N246" s="1134">
        <v>0</v>
      </c>
      <c r="O246" s="1133">
        <v>0</v>
      </c>
      <c r="P246" s="1134">
        <v>0</v>
      </c>
      <c r="Q246" s="1133">
        <v>0</v>
      </c>
      <c r="R246" s="1134">
        <v>0</v>
      </c>
      <c r="S246" s="170"/>
    </row>
    <row r="247" spans="4:19" ht="15">
      <c r="D247" s="192">
        <v>45702</v>
      </c>
      <c r="E247" s="585" t="s">
        <v>1266</v>
      </c>
      <c r="F247" s="1039">
        <v>104</v>
      </c>
      <c r="G247" s="1001">
        <v>104</v>
      </c>
      <c r="H247" s="994">
        <v>98</v>
      </c>
      <c r="I247" s="1133">
        <v>0</v>
      </c>
      <c r="J247" s="1134">
        <v>0</v>
      </c>
      <c r="K247" s="1133">
        <v>0</v>
      </c>
      <c r="L247" s="1134">
        <v>0</v>
      </c>
      <c r="M247" s="1133">
        <v>0</v>
      </c>
      <c r="N247" s="1134">
        <v>0</v>
      </c>
      <c r="O247" s="1133">
        <v>0</v>
      </c>
      <c r="P247" s="1134">
        <v>0</v>
      </c>
      <c r="Q247" s="1133">
        <v>0</v>
      </c>
      <c r="R247" s="1134">
        <v>0</v>
      </c>
      <c r="S247" s="170"/>
    </row>
    <row r="248" spans="4:19" ht="15">
      <c r="D248" s="192">
        <v>45703</v>
      </c>
      <c r="E248" s="585" t="s">
        <v>1266</v>
      </c>
      <c r="F248" s="1039">
        <v>79</v>
      </c>
      <c r="G248" s="1001">
        <v>79</v>
      </c>
      <c r="H248" s="994">
        <v>63</v>
      </c>
      <c r="I248" s="1133">
        <v>0</v>
      </c>
      <c r="J248" s="1134">
        <v>0</v>
      </c>
      <c r="K248" s="1133">
        <v>2.4041375409107439E-2</v>
      </c>
      <c r="L248" s="1134">
        <v>2.4041375409107439E-2</v>
      </c>
      <c r="M248" s="1133">
        <v>0</v>
      </c>
      <c r="N248" s="1134">
        <v>0</v>
      </c>
      <c r="O248" s="1133">
        <v>0</v>
      </c>
      <c r="P248" s="1134">
        <v>0</v>
      </c>
      <c r="Q248" s="1133">
        <v>2.1755141055842548E-2</v>
      </c>
      <c r="R248" s="1134">
        <v>2.1755141055842548E-2</v>
      </c>
      <c r="S248" s="170"/>
    </row>
    <row r="249" spans="4:19" ht="15">
      <c r="D249" s="192">
        <v>45704</v>
      </c>
      <c r="E249" s="585" t="s">
        <v>1266</v>
      </c>
      <c r="F249" s="1039">
        <v>33</v>
      </c>
      <c r="G249" s="1001">
        <v>33</v>
      </c>
      <c r="H249" s="994">
        <v>32</v>
      </c>
      <c r="I249" s="1133">
        <v>0</v>
      </c>
      <c r="J249" s="1134">
        <v>0</v>
      </c>
      <c r="K249" s="1133">
        <v>0</v>
      </c>
      <c r="L249" s="1134">
        <v>0</v>
      </c>
      <c r="M249" s="1133">
        <v>2.4579808854223881E-2</v>
      </c>
      <c r="N249" s="1134">
        <v>2.4579808854223881E-2</v>
      </c>
      <c r="O249" s="1133">
        <v>0</v>
      </c>
      <c r="P249" s="1134">
        <v>0</v>
      </c>
      <c r="Q249" s="1133">
        <v>2.3374371242471884E-3</v>
      </c>
      <c r="R249" s="1134">
        <v>2.3374371242471884E-3</v>
      </c>
      <c r="S249" s="170"/>
    </row>
    <row r="250" spans="4:19" ht="15">
      <c r="D250" s="192">
        <v>45705</v>
      </c>
      <c r="E250" s="585" t="s">
        <v>1266</v>
      </c>
      <c r="F250" s="1039">
        <v>127</v>
      </c>
      <c r="G250" s="1001">
        <v>127</v>
      </c>
      <c r="H250" s="994">
        <v>102</v>
      </c>
      <c r="I250" s="1133">
        <v>0</v>
      </c>
      <c r="J250" s="1134">
        <v>0</v>
      </c>
      <c r="K250" s="1133">
        <v>0</v>
      </c>
      <c r="L250" s="1134">
        <v>0</v>
      </c>
      <c r="M250" s="1133">
        <v>0</v>
      </c>
      <c r="N250" s="1134">
        <v>0</v>
      </c>
      <c r="O250" s="1133">
        <v>0</v>
      </c>
      <c r="P250" s="1134">
        <v>0</v>
      </c>
      <c r="Q250" s="1133">
        <v>0</v>
      </c>
      <c r="R250" s="1134">
        <v>0</v>
      </c>
      <c r="S250" s="170"/>
    </row>
    <row r="251" spans="4:19" ht="15">
      <c r="D251" s="192">
        <v>45706</v>
      </c>
      <c r="E251" s="585" t="s">
        <v>1266</v>
      </c>
      <c r="F251" s="1039">
        <v>137</v>
      </c>
      <c r="G251" s="1001">
        <v>137</v>
      </c>
      <c r="H251" s="994">
        <v>110</v>
      </c>
      <c r="I251" s="1133">
        <v>0</v>
      </c>
      <c r="J251" s="1134">
        <v>0</v>
      </c>
      <c r="K251" s="1133">
        <v>2.4936072453143848E-3</v>
      </c>
      <c r="L251" s="1134">
        <v>2.4936072453143848E-3</v>
      </c>
      <c r="M251" s="1133">
        <v>0</v>
      </c>
      <c r="N251" s="1134">
        <v>0</v>
      </c>
      <c r="O251" s="1133">
        <v>0</v>
      </c>
      <c r="P251" s="1134">
        <v>0</v>
      </c>
      <c r="Q251" s="1133">
        <v>2.2564756149157216E-3</v>
      </c>
      <c r="R251" s="1134">
        <v>2.2564756149157216E-3</v>
      </c>
      <c r="S251" s="170"/>
    </row>
    <row r="252" spans="4:19" ht="15">
      <c r="D252" s="192">
        <v>45707</v>
      </c>
      <c r="E252" s="585" t="s">
        <v>1266</v>
      </c>
      <c r="F252" s="1039">
        <v>116</v>
      </c>
      <c r="G252" s="1001">
        <v>116</v>
      </c>
      <c r="H252" s="994">
        <v>101</v>
      </c>
      <c r="I252" s="1133">
        <v>0</v>
      </c>
      <c r="J252" s="1134">
        <v>0</v>
      </c>
      <c r="K252" s="1133">
        <v>2.6275231899701577E-2</v>
      </c>
      <c r="L252" s="1134">
        <v>2.6275231899701577E-2</v>
      </c>
      <c r="M252" s="1133">
        <v>0</v>
      </c>
      <c r="N252" s="1134">
        <v>0</v>
      </c>
      <c r="O252" s="1133">
        <v>0</v>
      </c>
      <c r="P252" s="1134">
        <v>0</v>
      </c>
      <c r="Q252" s="1133">
        <v>2.3776567127537881E-2</v>
      </c>
      <c r="R252" s="1134">
        <v>2.3776567127537881E-2</v>
      </c>
      <c r="S252" s="170"/>
    </row>
    <row r="253" spans="4:19" ht="15">
      <c r="D253" s="192">
        <v>45708</v>
      </c>
      <c r="E253" s="585" t="s">
        <v>1266</v>
      </c>
      <c r="F253" s="1039">
        <v>103</v>
      </c>
      <c r="G253" s="1001">
        <v>103</v>
      </c>
      <c r="H253" s="994">
        <v>96</v>
      </c>
      <c r="I253" s="1133">
        <v>0</v>
      </c>
      <c r="J253" s="1134">
        <v>0</v>
      </c>
      <c r="K253" s="1133">
        <v>0</v>
      </c>
      <c r="L253" s="1134">
        <v>0</v>
      </c>
      <c r="M253" s="1133">
        <v>0</v>
      </c>
      <c r="N253" s="1134">
        <v>0</v>
      </c>
      <c r="O253" s="1133">
        <v>0</v>
      </c>
      <c r="P253" s="1134">
        <v>0</v>
      </c>
      <c r="Q253" s="1133">
        <v>0</v>
      </c>
      <c r="R253" s="1134">
        <v>0</v>
      </c>
      <c r="S253" s="170"/>
    </row>
    <row r="254" spans="4:19" ht="15">
      <c r="D254" s="192">
        <v>45709</v>
      </c>
      <c r="E254" s="585" t="s">
        <v>1266</v>
      </c>
      <c r="F254" s="1039">
        <v>148</v>
      </c>
      <c r="G254" s="1001">
        <v>148</v>
      </c>
      <c r="H254" s="994">
        <v>119</v>
      </c>
      <c r="I254" s="1133">
        <v>0</v>
      </c>
      <c r="J254" s="1134">
        <v>0</v>
      </c>
      <c r="K254" s="1133">
        <v>0</v>
      </c>
      <c r="L254" s="1134">
        <v>0</v>
      </c>
      <c r="M254" s="1133">
        <v>0</v>
      </c>
      <c r="N254" s="1134">
        <v>0</v>
      </c>
      <c r="O254" s="1133">
        <v>0</v>
      </c>
      <c r="P254" s="1134">
        <v>0</v>
      </c>
      <c r="Q254" s="1133">
        <v>0</v>
      </c>
      <c r="R254" s="1134">
        <v>0</v>
      </c>
      <c r="S254" s="170"/>
    </row>
    <row r="255" spans="4:19" ht="15">
      <c r="D255" s="192">
        <v>45710</v>
      </c>
      <c r="E255" s="585" t="s">
        <v>1266</v>
      </c>
      <c r="F255" s="1039">
        <v>150</v>
      </c>
      <c r="G255" s="1001">
        <v>150</v>
      </c>
      <c r="H255" s="994">
        <v>108</v>
      </c>
      <c r="I255" s="1133">
        <v>0</v>
      </c>
      <c r="J255" s="1134">
        <v>0</v>
      </c>
      <c r="K255" s="1133">
        <v>1.6508603522220233E-3</v>
      </c>
      <c r="L255" s="1134">
        <v>1.6508603522220233E-3</v>
      </c>
      <c r="M255" s="1133">
        <v>0</v>
      </c>
      <c r="N255" s="1134">
        <v>0</v>
      </c>
      <c r="O255" s="1133">
        <v>0</v>
      </c>
      <c r="P255" s="1134">
        <v>0</v>
      </c>
      <c r="Q255" s="1133">
        <v>1.4938704302451305E-3</v>
      </c>
      <c r="R255" s="1134">
        <v>1.4938704302451305E-3</v>
      </c>
      <c r="S255" s="170"/>
    </row>
    <row r="256" spans="4:19" ht="15">
      <c r="D256" s="192">
        <v>45711</v>
      </c>
      <c r="E256" s="585" t="s">
        <v>1266</v>
      </c>
      <c r="F256" s="1039">
        <v>99</v>
      </c>
      <c r="G256" s="1001">
        <v>99</v>
      </c>
      <c r="H256" s="994">
        <v>87</v>
      </c>
      <c r="I256" s="1133">
        <v>0</v>
      </c>
      <c r="J256" s="1134">
        <v>0</v>
      </c>
      <c r="K256" s="1133">
        <v>0</v>
      </c>
      <c r="L256" s="1134">
        <v>0</v>
      </c>
      <c r="M256" s="1133">
        <v>0</v>
      </c>
      <c r="N256" s="1134">
        <v>0</v>
      </c>
      <c r="O256" s="1133">
        <v>0</v>
      </c>
      <c r="P256" s="1134">
        <v>0</v>
      </c>
      <c r="Q256" s="1133">
        <v>0</v>
      </c>
      <c r="R256" s="1134">
        <v>0</v>
      </c>
      <c r="S256" s="170"/>
    </row>
    <row r="257" spans="4:19" ht="15">
      <c r="D257" s="192">
        <v>45712</v>
      </c>
      <c r="E257" s="585" t="s">
        <v>1266</v>
      </c>
      <c r="F257" s="1039">
        <v>161</v>
      </c>
      <c r="G257" s="1001">
        <v>161</v>
      </c>
      <c r="H257" s="994">
        <v>143</v>
      </c>
      <c r="I257" s="1133">
        <v>0</v>
      </c>
      <c r="J257" s="1134">
        <v>0</v>
      </c>
      <c r="K257" s="1133">
        <v>2.8861194968916493E-6</v>
      </c>
      <c r="L257" s="1134">
        <v>2.8861194968916493E-6</v>
      </c>
      <c r="M257" s="1133">
        <v>0</v>
      </c>
      <c r="N257" s="1134">
        <v>0</v>
      </c>
      <c r="O257" s="1133">
        <v>0</v>
      </c>
      <c r="P257" s="1134">
        <v>0</v>
      </c>
      <c r="Q257" s="1133">
        <v>2.6116615913376409E-6</v>
      </c>
      <c r="R257" s="1134">
        <v>2.6116615913376409E-6</v>
      </c>
      <c r="S257" s="170"/>
    </row>
    <row r="258" spans="4:19" ht="15">
      <c r="D258" s="192">
        <v>45713</v>
      </c>
      <c r="E258" s="585" t="s">
        <v>1266</v>
      </c>
      <c r="F258" s="1039">
        <v>115</v>
      </c>
      <c r="G258" s="1001">
        <v>115</v>
      </c>
      <c r="H258" s="994">
        <v>110</v>
      </c>
      <c r="I258" s="1133">
        <v>0</v>
      </c>
      <c r="J258" s="1134">
        <v>0</v>
      </c>
      <c r="K258" s="1133">
        <v>6.7564057422233514E-3</v>
      </c>
      <c r="L258" s="1134">
        <v>6.7564057422233514E-3</v>
      </c>
      <c r="M258" s="1133">
        <v>0</v>
      </c>
      <c r="N258" s="1134">
        <v>0</v>
      </c>
      <c r="O258" s="1133">
        <v>0</v>
      </c>
      <c r="P258" s="1134">
        <v>0</v>
      </c>
      <c r="Q258" s="1133">
        <v>6.1138997853214172E-3</v>
      </c>
      <c r="R258" s="1134">
        <v>6.1138997853214172E-3</v>
      </c>
      <c r="S258" s="170"/>
    </row>
    <row r="259" spans="4:19" ht="15">
      <c r="D259" s="192">
        <v>45714</v>
      </c>
      <c r="E259" s="585" t="s">
        <v>1266</v>
      </c>
      <c r="F259" s="1039">
        <v>104</v>
      </c>
      <c r="G259" s="1001">
        <v>104</v>
      </c>
      <c r="H259" s="994">
        <v>92</v>
      </c>
      <c r="I259" s="1133">
        <v>0</v>
      </c>
      <c r="J259" s="1134">
        <v>0</v>
      </c>
      <c r="K259" s="1133">
        <v>0</v>
      </c>
      <c r="L259" s="1134">
        <v>0</v>
      </c>
      <c r="M259" s="1133">
        <v>0</v>
      </c>
      <c r="N259" s="1134">
        <v>0</v>
      </c>
      <c r="O259" s="1133">
        <v>0</v>
      </c>
      <c r="P259" s="1134">
        <v>0</v>
      </c>
      <c r="Q259" s="1133">
        <v>0</v>
      </c>
      <c r="R259" s="1134">
        <v>0</v>
      </c>
      <c r="S259" s="170"/>
    </row>
    <row r="260" spans="4:19" ht="15">
      <c r="D260" s="192">
        <v>45715</v>
      </c>
      <c r="E260" s="585" t="s">
        <v>1266</v>
      </c>
      <c r="F260" s="1039">
        <v>124</v>
      </c>
      <c r="G260" s="1001">
        <v>124</v>
      </c>
      <c r="H260" s="994">
        <v>115</v>
      </c>
      <c r="I260" s="1133">
        <v>0</v>
      </c>
      <c r="J260" s="1134">
        <v>0</v>
      </c>
      <c r="K260" s="1133">
        <v>1.0170685107046173E-2</v>
      </c>
      <c r="L260" s="1134">
        <v>1.0170685107046173E-2</v>
      </c>
      <c r="M260" s="1133">
        <v>0</v>
      </c>
      <c r="N260" s="1134">
        <v>0</v>
      </c>
      <c r="O260" s="1133">
        <v>0</v>
      </c>
      <c r="P260" s="1134">
        <v>0</v>
      </c>
      <c r="Q260" s="1133">
        <v>9.2034954478738464E-3</v>
      </c>
      <c r="R260" s="1134">
        <v>9.2034954478738464E-3</v>
      </c>
      <c r="S260" s="170"/>
    </row>
    <row r="261" spans="4:19" ht="15">
      <c r="D261" s="192">
        <v>45716</v>
      </c>
      <c r="E261" s="585" t="s">
        <v>1266</v>
      </c>
      <c r="F261" s="1039">
        <v>110</v>
      </c>
      <c r="G261" s="1001">
        <v>110</v>
      </c>
      <c r="H261" s="994">
        <v>105</v>
      </c>
      <c r="I261" s="1133">
        <v>0</v>
      </c>
      <c r="J261" s="1134">
        <v>0</v>
      </c>
      <c r="K261" s="1133">
        <v>0</v>
      </c>
      <c r="L261" s="1134">
        <v>0</v>
      </c>
      <c r="M261" s="1133">
        <v>0</v>
      </c>
      <c r="N261" s="1134">
        <v>0</v>
      </c>
      <c r="O261" s="1133">
        <v>0</v>
      </c>
      <c r="P261" s="1134">
        <v>0</v>
      </c>
      <c r="Q261" s="1133">
        <v>0</v>
      </c>
      <c r="R261" s="1134">
        <v>0</v>
      </c>
      <c r="S261" s="170"/>
    </row>
    <row r="262" spans="4:19" ht="15">
      <c r="D262" s="192">
        <v>45717</v>
      </c>
      <c r="E262" s="585" t="s">
        <v>1266</v>
      </c>
      <c r="F262" s="1039">
        <v>56</v>
      </c>
      <c r="G262" s="1001">
        <v>56</v>
      </c>
      <c r="H262" s="994">
        <v>48</v>
      </c>
      <c r="I262" s="1133">
        <v>0</v>
      </c>
      <c r="J262" s="1134">
        <v>0</v>
      </c>
      <c r="K262" s="1133">
        <v>1.6165155302090128E-2</v>
      </c>
      <c r="L262" s="1134">
        <v>1.6165155302090128E-2</v>
      </c>
      <c r="M262" s="1133">
        <v>0</v>
      </c>
      <c r="N262" s="1134">
        <v>0</v>
      </c>
      <c r="O262" s="1133">
        <v>0</v>
      </c>
      <c r="P262" s="1134">
        <v>0</v>
      </c>
      <c r="Q262" s="1133">
        <v>1.4627916573082126E-2</v>
      </c>
      <c r="R262" s="1134">
        <v>1.4627916573082126E-2</v>
      </c>
      <c r="S262" s="170"/>
    </row>
    <row r="263" spans="4:19" ht="15">
      <c r="D263" s="192">
        <v>45718</v>
      </c>
      <c r="E263" s="585" t="s">
        <v>1266</v>
      </c>
      <c r="F263" s="1039">
        <v>54</v>
      </c>
      <c r="G263" s="1001">
        <v>54</v>
      </c>
      <c r="H263" s="994">
        <v>47</v>
      </c>
      <c r="I263" s="1133">
        <v>0</v>
      </c>
      <c r="J263" s="1134">
        <v>0</v>
      </c>
      <c r="K263" s="1133">
        <v>8.4765329623707735E-3</v>
      </c>
      <c r="L263" s="1134">
        <v>8.4765329623707735E-3</v>
      </c>
      <c r="M263" s="1133">
        <v>0</v>
      </c>
      <c r="N263" s="1134">
        <v>0</v>
      </c>
      <c r="O263" s="1133">
        <v>0</v>
      </c>
      <c r="P263" s="1134">
        <v>0</v>
      </c>
      <c r="Q263" s="1133">
        <v>7.6704500937586515E-3</v>
      </c>
      <c r="R263" s="1134">
        <v>7.6704500937586515E-3</v>
      </c>
      <c r="S263" s="170"/>
    </row>
    <row r="264" spans="4:19" ht="15">
      <c r="D264" s="192">
        <v>45719</v>
      </c>
      <c r="E264" s="585" t="s">
        <v>1266</v>
      </c>
      <c r="F264" s="1039">
        <v>125</v>
      </c>
      <c r="G264" s="1001">
        <v>125</v>
      </c>
      <c r="H264" s="994">
        <v>121</v>
      </c>
      <c r="I264" s="1133">
        <v>0</v>
      </c>
      <c r="J264" s="1134">
        <v>0</v>
      </c>
      <c r="K264" s="1133">
        <v>2.0023897069434263E-2</v>
      </c>
      <c r="L264" s="1134">
        <v>2.0023897069434263E-2</v>
      </c>
      <c r="M264" s="1133">
        <v>0.21100186751620345</v>
      </c>
      <c r="N264" s="1134">
        <v>0.21100186751620345</v>
      </c>
      <c r="O264" s="1133">
        <v>0</v>
      </c>
      <c r="P264" s="1134">
        <v>0</v>
      </c>
      <c r="Q264" s="1133">
        <v>3.8185104126947644E-2</v>
      </c>
      <c r="R264" s="1134">
        <v>3.8185104126947644E-2</v>
      </c>
      <c r="S264" s="170"/>
    </row>
    <row r="265" spans="4:19" ht="15">
      <c r="D265" s="192">
        <v>45720</v>
      </c>
      <c r="E265" s="585" t="s">
        <v>1266</v>
      </c>
      <c r="F265" s="1039">
        <v>128</v>
      </c>
      <c r="G265" s="1001">
        <v>128</v>
      </c>
      <c r="H265" s="994">
        <v>119</v>
      </c>
      <c r="I265" s="1133">
        <v>0</v>
      </c>
      <c r="J265" s="1134">
        <v>0</v>
      </c>
      <c r="K265" s="1133">
        <v>0</v>
      </c>
      <c r="L265" s="1134">
        <v>0</v>
      </c>
      <c r="M265" s="1133">
        <v>0</v>
      </c>
      <c r="N265" s="1134">
        <v>0</v>
      </c>
      <c r="O265" s="1133">
        <v>0</v>
      </c>
      <c r="P265" s="1134">
        <v>0</v>
      </c>
      <c r="Q265" s="1133">
        <v>0</v>
      </c>
      <c r="R265" s="1134">
        <v>0</v>
      </c>
      <c r="S265" s="170"/>
    </row>
    <row r="266" spans="4:19" ht="15">
      <c r="D266" s="192">
        <v>45721</v>
      </c>
      <c r="E266" s="585" t="s">
        <v>1266</v>
      </c>
      <c r="F266" s="1039">
        <v>147</v>
      </c>
      <c r="G266" s="1001">
        <v>147</v>
      </c>
      <c r="H266" s="994">
        <v>131</v>
      </c>
      <c r="I266" s="1133">
        <v>0</v>
      </c>
      <c r="J266" s="1134">
        <v>0</v>
      </c>
      <c r="K266" s="1133">
        <v>6.5486051384471521E-3</v>
      </c>
      <c r="L266" s="1134">
        <v>6.5486051384471521E-3</v>
      </c>
      <c r="M266" s="1133">
        <v>0</v>
      </c>
      <c r="N266" s="1134">
        <v>0</v>
      </c>
      <c r="O266" s="1133">
        <v>0</v>
      </c>
      <c r="P266" s="1134">
        <v>0</v>
      </c>
      <c r="Q266" s="1133">
        <v>5.9258601507451072E-3</v>
      </c>
      <c r="R266" s="1134">
        <v>5.9258601507451072E-3</v>
      </c>
      <c r="S266" s="170"/>
    </row>
    <row r="267" spans="4:19" ht="15">
      <c r="D267" s="192">
        <v>45722</v>
      </c>
      <c r="E267" s="585" t="s">
        <v>1266</v>
      </c>
      <c r="F267" s="1039">
        <v>185</v>
      </c>
      <c r="G267" s="1001">
        <v>185</v>
      </c>
      <c r="H267" s="994">
        <v>157</v>
      </c>
      <c r="I267" s="1133">
        <v>0</v>
      </c>
      <c r="J267" s="1134">
        <v>0</v>
      </c>
      <c r="K267" s="1133">
        <v>4.1935316289835661E-3</v>
      </c>
      <c r="L267" s="1134">
        <v>4.1935316289835661E-3</v>
      </c>
      <c r="M267" s="1133">
        <v>0</v>
      </c>
      <c r="N267" s="1134">
        <v>0</v>
      </c>
      <c r="O267" s="1133">
        <v>0</v>
      </c>
      <c r="P267" s="1134">
        <v>0</v>
      </c>
      <c r="Q267" s="1133">
        <v>3.7947442922135919E-3</v>
      </c>
      <c r="R267" s="1134">
        <v>3.7947442922135919E-3</v>
      </c>
      <c r="S267" s="170"/>
    </row>
    <row r="268" spans="4:19" ht="15">
      <c r="D268" s="192">
        <v>45723</v>
      </c>
      <c r="E268" s="585" t="s">
        <v>1266</v>
      </c>
      <c r="F268" s="1039">
        <v>102</v>
      </c>
      <c r="G268" s="1001">
        <v>102</v>
      </c>
      <c r="H268" s="994">
        <v>91</v>
      </c>
      <c r="I268" s="1133">
        <v>0</v>
      </c>
      <c r="J268" s="1134">
        <v>0</v>
      </c>
      <c r="K268" s="1133">
        <v>3.3046068239409383E-3</v>
      </c>
      <c r="L268" s="1134">
        <v>3.3046068239409383E-3</v>
      </c>
      <c r="M268" s="1133">
        <v>0</v>
      </c>
      <c r="N268" s="1134">
        <v>0</v>
      </c>
      <c r="O268" s="1133">
        <v>0</v>
      </c>
      <c r="P268" s="1134">
        <v>0</v>
      </c>
      <c r="Q268" s="1133">
        <v>2.9903525220815988E-3</v>
      </c>
      <c r="R268" s="1134">
        <v>2.9903525220815988E-3</v>
      </c>
      <c r="S268" s="170"/>
    </row>
    <row r="269" spans="4:19" ht="15">
      <c r="D269" s="192">
        <v>45724</v>
      </c>
      <c r="E269" s="585" t="s">
        <v>1266</v>
      </c>
      <c r="F269" s="1039">
        <v>51</v>
      </c>
      <c r="G269" s="1001">
        <v>51</v>
      </c>
      <c r="H269" s="994">
        <v>45</v>
      </c>
      <c r="I269" s="1133">
        <v>0</v>
      </c>
      <c r="J269" s="1134">
        <v>0</v>
      </c>
      <c r="K269" s="1133">
        <v>0</v>
      </c>
      <c r="L269" s="1134">
        <v>0</v>
      </c>
      <c r="M269" s="1133">
        <v>0</v>
      </c>
      <c r="N269" s="1134">
        <v>0</v>
      </c>
      <c r="O269" s="1133">
        <v>0</v>
      </c>
      <c r="P269" s="1134">
        <v>0</v>
      </c>
      <c r="Q269" s="1133">
        <v>0</v>
      </c>
      <c r="R269" s="1134">
        <v>0</v>
      </c>
      <c r="S269" s="170"/>
    </row>
    <row r="270" spans="4:19" ht="15">
      <c r="D270" s="192">
        <v>45725</v>
      </c>
      <c r="E270" s="585" t="s">
        <v>1266</v>
      </c>
      <c r="F270" s="1039">
        <v>88</v>
      </c>
      <c r="G270" s="1001">
        <v>88</v>
      </c>
      <c r="H270" s="994">
        <v>62</v>
      </c>
      <c r="I270" s="1133">
        <v>0</v>
      </c>
      <c r="J270" s="1134">
        <v>0</v>
      </c>
      <c r="K270" s="1133">
        <v>2.4185681383952023E-3</v>
      </c>
      <c r="L270" s="1134">
        <v>2.4185681383952023E-3</v>
      </c>
      <c r="M270" s="1133">
        <v>0</v>
      </c>
      <c r="N270" s="1134">
        <v>0</v>
      </c>
      <c r="O270" s="1133">
        <v>0</v>
      </c>
      <c r="P270" s="1134">
        <v>0</v>
      </c>
      <c r="Q270" s="1133">
        <v>2.188572413540943E-3</v>
      </c>
      <c r="R270" s="1134">
        <v>2.188572413540943E-3</v>
      </c>
      <c r="S270" s="170"/>
    </row>
    <row r="271" spans="4:19" ht="15">
      <c r="D271" s="192">
        <v>45726</v>
      </c>
      <c r="E271" s="585" t="s">
        <v>1266</v>
      </c>
      <c r="F271" s="1039">
        <v>92</v>
      </c>
      <c r="G271" s="1001">
        <v>92</v>
      </c>
      <c r="H271" s="994">
        <v>90</v>
      </c>
      <c r="I271" s="1133">
        <v>0</v>
      </c>
      <c r="J271" s="1134">
        <v>0</v>
      </c>
      <c r="K271" s="1133">
        <v>0</v>
      </c>
      <c r="L271" s="1134">
        <v>0</v>
      </c>
      <c r="M271" s="1133">
        <v>0</v>
      </c>
      <c r="N271" s="1134">
        <v>0</v>
      </c>
      <c r="O271" s="1133">
        <v>0</v>
      </c>
      <c r="P271" s="1134">
        <v>0</v>
      </c>
      <c r="Q271" s="1133">
        <v>0</v>
      </c>
      <c r="R271" s="1134">
        <v>0</v>
      </c>
      <c r="S271" s="170"/>
    </row>
    <row r="272" spans="4:19" ht="15">
      <c r="D272" s="192">
        <v>45727</v>
      </c>
      <c r="E272" s="585" t="s">
        <v>1266</v>
      </c>
      <c r="F272" s="1039">
        <v>129</v>
      </c>
      <c r="G272" s="1001">
        <v>129</v>
      </c>
      <c r="H272" s="994">
        <v>109</v>
      </c>
      <c r="I272" s="1133">
        <v>0</v>
      </c>
      <c r="J272" s="1134">
        <v>0</v>
      </c>
      <c r="K272" s="1133">
        <v>6.8978255975710419E-3</v>
      </c>
      <c r="L272" s="1134">
        <v>6.8978255975710419E-3</v>
      </c>
      <c r="M272" s="1133">
        <v>0</v>
      </c>
      <c r="N272" s="1134">
        <v>0</v>
      </c>
      <c r="O272" s="1133">
        <v>0</v>
      </c>
      <c r="P272" s="1134">
        <v>0</v>
      </c>
      <c r="Q272" s="1133">
        <v>6.2418712032969613E-3</v>
      </c>
      <c r="R272" s="1134">
        <v>6.2418712032969613E-3</v>
      </c>
      <c r="S272" s="170"/>
    </row>
    <row r="273" spans="4:19" ht="15">
      <c r="D273" s="192">
        <v>45728</v>
      </c>
      <c r="E273" s="585" t="s">
        <v>1266</v>
      </c>
      <c r="F273" s="1039">
        <v>130</v>
      </c>
      <c r="G273" s="1001">
        <v>130</v>
      </c>
      <c r="H273" s="994">
        <v>100</v>
      </c>
      <c r="I273" s="1133">
        <v>0</v>
      </c>
      <c r="J273" s="1134">
        <v>0</v>
      </c>
      <c r="K273" s="1133">
        <v>0</v>
      </c>
      <c r="L273" s="1134">
        <v>0</v>
      </c>
      <c r="M273" s="1133">
        <v>0</v>
      </c>
      <c r="N273" s="1134">
        <v>0</v>
      </c>
      <c r="O273" s="1133">
        <v>0</v>
      </c>
      <c r="P273" s="1134">
        <v>0</v>
      </c>
      <c r="Q273" s="1133">
        <v>0</v>
      </c>
      <c r="R273" s="1134">
        <v>0</v>
      </c>
      <c r="S273" s="170"/>
    </row>
    <row r="274" spans="4:19" ht="15">
      <c r="D274" s="192">
        <v>45729</v>
      </c>
      <c r="E274" s="585" t="s">
        <v>1266</v>
      </c>
      <c r="F274" s="1039">
        <v>110</v>
      </c>
      <c r="G274" s="1001">
        <v>110</v>
      </c>
      <c r="H274" s="994">
        <v>108</v>
      </c>
      <c r="I274" s="1133">
        <v>0</v>
      </c>
      <c r="J274" s="1134">
        <v>0</v>
      </c>
      <c r="K274" s="1133">
        <v>0</v>
      </c>
      <c r="L274" s="1134">
        <v>0</v>
      </c>
      <c r="M274" s="1133">
        <v>0</v>
      </c>
      <c r="N274" s="1134">
        <v>0</v>
      </c>
      <c r="O274" s="1133">
        <v>0</v>
      </c>
      <c r="P274" s="1134">
        <v>0</v>
      </c>
      <c r="Q274" s="1133">
        <v>0</v>
      </c>
      <c r="R274" s="1134">
        <v>0</v>
      </c>
      <c r="S274" s="170"/>
    </row>
    <row r="275" spans="4:19" ht="15">
      <c r="D275" s="192">
        <v>45730</v>
      </c>
      <c r="E275" s="585" t="s">
        <v>1266</v>
      </c>
      <c r="F275" s="1039">
        <v>108</v>
      </c>
      <c r="G275" s="1001">
        <v>108</v>
      </c>
      <c r="H275" s="994">
        <v>103</v>
      </c>
      <c r="I275" s="1133">
        <v>0</v>
      </c>
      <c r="J275" s="1134">
        <v>0</v>
      </c>
      <c r="K275" s="1133">
        <v>2.8861194968916493E-6</v>
      </c>
      <c r="L275" s="1134">
        <v>2.8861194968916493E-6</v>
      </c>
      <c r="M275" s="1133">
        <v>0</v>
      </c>
      <c r="N275" s="1134">
        <v>0</v>
      </c>
      <c r="O275" s="1133">
        <v>0</v>
      </c>
      <c r="P275" s="1134">
        <v>0</v>
      </c>
      <c r="Q275" s="1133">
        <v>2.6116615913376409E-6</v>
      </c>
      <c r="R275" s="1134">
        <v>2.6116615913376409E-6</v>
      </c>
      <c r="S275" s="170"/>
    </row>
    <row r="276" spans="4:19" ht="15">
      <c r="D276" s="192">
        <v>45731</v>
      </c>
      <c r="E276" s="585" t="s">
        <v>1266</v>
      </c>
      <c r="F276" s="1039">
        <v>91</v>
      </c>
      <c r="G276" s="1001">
        <v>91</v>
      </c>
      <c r="H276" s="994">
        <v>62</v>
      </c>
      <c r="I276" s="1133">
        <v>0</v>
      </c>
      <c r="J276" s="1134">
        <v>0</v>
      </c>
      <c r="K276" s="1133">
        <v>0</v>
      </c>
      <c r="L276" s="1134">
        <v>0</v>
      </c>
      <c r="M276" s="1133">
        <v>0</v>
      </c>
      <c r="N276" s="1134">
        <v>0</v>
      </c>
      <c r="O276" s="1133">
        <v>0</v>
      </c>
      <c r="P276" s="1134">
        <v>0</v>
      </c>
      <c r="Q276" s="1133">
        <v>0</v>
      </c>
      <c r="R276" s="1134">
        <v>0</v>
      </c>
      <c r="S276" s="170"/>
    </row>
    <row r="277" spans="4:19" ht="15">
      <c r="D277" s="192">
        <v>45732</v>
      </c>
      <c r="E277" s="585" t="s">
        <v>1266</v>
      </c>
      <c r="F277" s="1039">
        <v>155</v>
      </c>
      <c r="G277" s="1001">
        <v>155</v>
      </c>
      <c r="H277" s="994">
        <v>113</v>
      </c>
      <c r="I277" s="1133">
        <v>0</v>
      </c>
      <c r="J277" s="1134">
        <v>0</v>
      </c>
      <c r="K277" s="1133">
        <v>9.1634294026309866E-3</v>
      </c>
      <c r="L277" s="1134">
        <v>9.1634294026309866E-3</v>
      </c>
      <c r="M277" s="1133">
        <v>0</v>
      </c>
      <c r="N277" s="1134">
        <v>0</v>
      </c>
      <c r="O277" s="1133">
        <v>0</v>
      </c>
      <c r="P277" s="1134">
        <v>0</v>
      </c>
      <c r="Q277" s="1133">
        <v>8.2920255524970097E-3</v>
      </c>
      <c r="R277" s="1134">
        <v>8.2920255524970097E-3</v>
      </c>
      <c r="S277" s="170"/>
    </row>
    <row r="278" spans="4:19" ht="15">
      <c r="D278" s="192">
        <v>45733</v>
      </c>
      <c r="E278" s="585" t="s">
        <v>1266</v>
      </c>
      <c r="F278" s="1039">
        <v>171</v>
      </c>
      <c r="G278" s="1001">
        <v>171</v>
      </c>
      <c r="H278" s="994">
        <v>139</v>
      </c>
      <c r="I278" s="1133">
        <v>0</v>
      </c>
      <c r="J278" s="1134">
        <v>0</v>
      </c>
      <c r="K278" s="1133">
        <v>2.8861194968916493E-6</v>
      </c>
      <c r="L278" s="1134">
        <v>2.8861194968916493E-6</v>
      </c>
      <c r="M278" s="1133">
        <v>0</v>
      </c>
      <c r="N278" s="1134">
        <v>0</v>
      </c>
      <c r="O278" s="1133">
        <v>0</v>
      </c>
      <c r="P278" s="1134">
        <v>0</v>
      </c>
      <c r="Q278" s="1133">
        <v>2.6116615913376409E-6</v>
      </c>
      <c r="R278" s="1134">
        <v>2.6116615913376409E-6</v>
      </c>
      <c r="S278" s="170"/>
    </row>
    <row r="279" spans="4:19" ht="15">
      <c r="D279" s="192">
        <v>45734</v>
      </c>
      <c r="E279" s="585" t="s">
        <v>1266</v>
      </c>
      <c r="F279" s="1039">
        <v>98</v>
      </c>
      <c r="G279" s="1001">
        <v>98</v>
      </c>
      <c r="H279" s="994">
        <v>92</v>
      </c>
      <c r="I279" s="1133">
        <v>0</v>
      </c>
      <c r="J279" s="1134">
        <v>0</v>
      </c>
      <c r="K279" s="1133">
        <v>0</v>
      </c>
      <c r="L279" s="1134">
        <v>0</v>
      </c>
      <c r="M279" s="1133">
        <v>0</v>
      </c>
      <c r="N279" s="1134">
        <v>0</v>
      </c>
      <c r="O279" s="1133">
        <v>0</v>
      </c>
      <c r="P279" s="1134">
        <v>0</v>
      </c>
      <c r="Q279" s="1133">
        <v>0</v>
      </c>
      <c r="R279" s="1134">
        <v>0</v>
      </c>
      <c r="S279" s="170"/>
    </row>
    <row r="280" spans="4:19" ht="15">
      <c r="D280" s="192">
        <v>45735</v>
      </c>
      <c r="E280" s="585" t="s">
        <v>1266</v>
      </c>
      <c r="F280" s="1039">
        <v>95</v>
      </c>
      <c r="G280" s="1001">
        <v>95</v>
      </c>
      <c r="H280" s="994">
        <v>87</v>
      </c>
      <c r="I280" s="1133">
        <v>0</v>
      </c>
      <c r="J280" s="1134">
        <v>0</v>
      </c>
      <c r="K280" s="1133">
        <v>0</v>
      </c>
      <c r="L280" s="1134">
        <v>0</v>
      </c>
      <c r="M280" s="1133">
        <v>0</v>
      </c>
      <c r="N280" s="1134">
        <v>0</v>
      </c>
      <c r="O280" s="1133">
        <v>0</v>
      </c>
      <c r="P280" s="1134">
        <v>0</v>
      </c>
      <c r="Q280" s="1133">
        <v>0</v>
      </c>
      <c r="R280" s="1134">
        <v>0</v>
      </c>
      <c r="S280" s="170"/>
    </row>
    <row r="281" spans="4:19" ht="15">
      <c r="D281" s="192">
        <v>45736</v>
      </c>
      <c r="E281" s="585" t="s">
        <v>1266</v>
      </c>
      <c r="F281" s="1039">
        <v>195</v>
      </c>
      <c r="G281" s="1001">
        <v>195</v>
      </c>
      <c r="H281" s="994">
        <v>181</v>
      </c>
      <c r="I281" s="1133">
        <v>0</v>
      </c>
      <c r="J281" s="1134">
        <v>0</v>
      </c>
      <c r="K281" s="1133">
        <v>2.805308150978683E-3</v>
      </c>
      <c r="L281" s="1134">
        <v>2.805308150978683E-3</v>
      </c>
      <c r="M281" s="1133">
        <v>0</v>
      </c>
      <c r="N281" s="1134">
        <v>0</v>
      </c>
      <c r="O281" s="1133">
        <v>0</v>
      </c>
      <c r="P281" s="1134">
        <v>0</v>
      </c>
      <c r="Q281" s="1133">
        <v>2.538535066780187E-3</v>
      </c>
      <c r="R281" s="1134">
        <v>2.538535066780187E-3</v>
      </c>
      <c r="S281" s="170"/>
    </row>
    <row r="282" spans="4:19" ht="15">
      <c r="D282" s="192">
        <v>45737</v>
      </c>
      <c r="E282" s="585" t="s">
        <v>1266</v>
      </c>
      <c r="F282" s="1039">
        <v>136</v>
      </c>
      <c r="G282" s="1001">
        <v>136</v>
      </c>
      <c r="H282" s="994">
        <v>126</v>
      </c>
      <c r="I282" s="1133">
        <v>0</v>
      </c>
      <c r="J282" s="1134">
        <v>0</v>
      </c>
      <c r="K282" s="1133">
        <v>0</v>
      </c>
      <c r="L282" s="1134">
        <v>0</v>
      </c>
      <c r="M282" s="1133">
        <v>0</v>
      </c>
      <c r="N282" s="1134">
        <v>0</v>
      </c>
      <c r="O282" s="1133">
        <v>0</v>
      </c>
      <c r="P282" s="1134">
        <v>0</v>
      </c>
      <c r="Q282" s="1133">
        <v>0</v>
      </c>
      <c r="R282" s="1134">
        <v>0</v>
      </c>
      <c r="S282" s="170"/>
    </row>
    <row r="283" spans="4:19" ht="15">
      <c r="D283" s="192">
        <v>45738</v>
      </c>
      <c r="E283" s="585" t="s">
        <v>1266</v>
      </c>
      <c r="F283" s="1039">
        <v>45</v>
      </c>
      <c r="G283" s="1001">
        <v>45</v>
      </c>
      <c r="H283" s="994">
        <v>36</v>
      </c>
      <c r="I283" s="1133">
        <v>0</v>
      </c>
      <c r="J283" s="1134">
        <v>0</v>
      </c>
      <c r="K283" s="1133">
        <v>0</v>
      </c>
      <c r="L283" s="1134">
        <v>0</v>
      </c>
      <c r="M283" s="1133">
        <v>0</v>
      </c>
      <c r="N283" s="1134">
        <v>0</v>
      </c>
      <c r="O283" s="1133">
        <v>0</v>
      </c>
      <c r="P283" s="1134">
        <v>0</v>
      </c>
      <c r="Q283" s="1133">
        <v>0</v>
      </c>
      <c r="R283" s="1134">
        <v>0</v>
      </c>
      <c r="S283" s="170"/>
    </row>
    <row r="284" spans="4:19" ht="15">
      <c r="D284" s="192">
        <v>45739</v>
      </c>
      <c r="E284" s="585" t="s">
        <v>1266</v>
      </c>
      <c r="F284" s="1039">
        <v>20</v>
      </c>
      <c r="G284" s="1001">
        <v>20</v>
      </c>
      <c r="H284" s="994">
        <v>20</v>
      </c>
      <c r="I284" s="1133">
        <v>0</v>
      </c>
      <c r="J284" s="1134">
        <v>0</v>
      </c>
      <c r="K284" s="1133">
        <v>2.4156820188983106E-3</v>
      </c>
      <c r="L284" s="1134">
        <v>2.4156820188983106E-3</v>
      </c>
      <c r="M284" s="1133">
        <v>0</v>
      </c>
      <c r="N284" s="1134">
        <v>0</v>
      </c>
      <c r="O284" s="1133">
        <v>0</v>
      </c>
      <c r="P284" s="1134">
        <v>0</v>
      </c>
      <c r="Q284" s="1133">
        <v>2.1859607519496053E-3</v>
      </c>
      <c r="R284" s="1134">
        <v>2.1859607519496053E-3</v>
      </c>
      <c r="S284" s="170"/>
    </row>
    <row r="285" spans="4:19" ht="15">
      <c r="D285" s="192">
        <v>45740</v>
      </c>
      <c r="E285" s="585" t="s">
        <v>1266</v>
      </c>
      <c r="F285" s="1039">
        <v>153</v>
      </c>
      <c r="G285" s="1001">
        <v>153</v>
      </c>
      <c r="H285" s="994">
        <v>121</v>
      </c>
      <c r="I285" s="1133">
        <v>0</v>
      </c>
      <c r="J285" s="1134">
        <v>0</v>
      </c>
      <c r="K285" s="1133">
        <v>2.4532015723579019E-4</v>
      </c>
      <c r="L285" s="1134">
        <v>2.4532015723579019E-4</v>
      </c>
      <c r="M285" s="1133">
        <v>0</v>
      </c>
      <c r="N285" s="1134">
        <v>0</v>
      </c>
      <c r="O285" s="1133">
        <v>0</v>
      </c>
      <c r="P285" s="1134">
        <v>0</v>
      </c>
      <c r="Q285" s="1133">
        <v>2.2199123526369947E-4</v>
      </c>
      <c r="R285" s="1134">
        <v>2.2199123526369947E-4</v>
      </c>
      <c r="S285" s="170"/>
    </row>
    <row r="286" spans="4:19" ht="15">
      <c r="D286" s="192">
        <v>45741</v>
      </c>
      <c r="E286" s="585" t="s">
        <v>1266</v>
      </c>
      <c r="F286" s="1039">
        <v>102</v>
      </c>
      <c r="G286" s="1001">
        <v>102</v>
      </c>
      <c r="H286" s="994">
        <v>100</v>
      </c>
      <c r="I286" s="1133">
        <v>0</v>
      </c>
      <c r="J286" s="1134">
        <v>0</v>
      </c>
      <c r="K286" s="1133">
        <v>0</v>
      </c>
      <c r="L286" s="1134">
        <v>0</v>
      </c>
      <c r="M286" s="1133">
        <v>0</v>
      </c>
      <c r="N286" s="1134">
        <v>0</v>
      </c>
      <c r="O286" s="1133">
        <v>0</v>
      </c>
      <c r="P286" s="1134">
        <v>0</v>
      </c>
      <c r="Q286" s="1133">
        <v>0</v>
      </c>
      <c r="R286" s="1134">
        <v>0</v>
      </c>
      <c r="S286" s="170"/>
    </row>
    <row r="287" spans="4:19" ht="15">
      <c r="D287" s="192">
        <v>45742</v>
      </c>
      <c r="E287" s="585" t="s">
        <v>1266</v>
      </c>
      <c r="F287" s="1039">
        <v>183</v>
      </c>
      <c r="G287" s="1001">
        <v>183</v>
      </c>
      <c r="H287" s="994">
        <v>139</v>
      </c>
      <c r="I287" s="1133">
        <v>0</v>
      </c>
      <c r="J287" s="1134">
        <v>0</v>
      </c>
      <c r="K287" s="1133">
        <v>6.2946266227206869E-3</v>
      </c>
      <c r="L287" s="1134">
        <v>6.2946266227206869E-3</v>
      </c>
      <c r="M287" s="1133">
        <v>0</v>
      </c>
      <c r="N287" s="1134">
        <v>0</v>
      </c>
      <c r="O287" s="1133">
        <v>0</v>
      </c>
      <c r="P287" s="1134">
        <v>0</v>
      </c>
      <c r="Q287" s="1133">
        <v>5.6960339307073945E-3</v>
      </c>
      <c r="R287" s="1134">
        <v>5.6960339307073945E-3</v>
      </c>
      <c r="S287" s="170"/>
    </row>
    <row r="288" spans="4:19" ht="15">
      <c r="D288" s="192">
        <v>45743</v>
      </c>
      <c r="E288" s="585" t="s">
        <v>1266</v>
      </c>
      <c r="F288" s="1039">
        <v>113</v>
      </c>
      <c r="G288" s="1001">
        <v>113</v>
      </c>
      <c r="H288" s="994">
        <v>99</v>
      </c>
      <c r="I288" s="1133">
        <v>0</v>
      </c>
      <c r="J288" s="1134">
        <v>0</v>
      </c>
      <c r="K288" s="1133">
        <v>6.3263739371864957E-3</v>
      </c>
      <c r="L288" s="1134">
        <v>6.3263739371864957E-3</v>
      </c>
      <c r="M288" s="1133">
        <v>0</v>
      </c>
      <c r="N288" s="1134">
        <v>0</v>
      </c>
      <c r="O288" s="1133">
        <v>0</v>
      </c>
      <c r="P288" s="1134">
        <v>0</v>
      </c>
      <c r="Q288" s="1133">
        <v>5.7247622082121086E-3</v>
      </c>
      <c r="R288" s="1134">
        <v>5.7247622082121086E-3</v>
      </c>
      <c r="S288" s="170"/>
    </row>
    <row r="289" spans="4:19" ht="15">
      <c r="D289" s="192">
        <v>45744</v>
      </c>
      <c r="E289" s="585" t="s">
        <v>1266</v>
      </c>
      <c r="F289" s="1039">
        <v>106</v>
      </c>
      <c r="G289" s="1001">
        <v>106</v>
      </c>
      <c r="H289" s="994">
        <v>94</v>
      </c>
      <c r="I289" s="1133">
        <v>0</v>
      </c>
      <c r="J289" s="1134">
        <v>0</v>
      </c>
      <c r="K289" s="1133">
        <v>0</v>
      </c>
      <c r="L289" s="1134">
        <v>0</v>
      </c>
      <c r="M289" s="1133">
        <v>2.4744589695704713E-2</v>
      </c>
      <c r="N289" s="1134">
        <v>2.4744589695704713E-2</v>
      </c>
      <c r="O289" s="1133">
        <v>0</v>
      </c>
      <c r="P289" s="1134">
        <v>0</v>
      </c>
      <c r="Q289" s="1133">
        <v>2.3531070937952143E-3</v>
      </c>
      <c r="R289" s="1134">
        <v>2.3531070937952143E-3</v>
      </c>
      <c r="S289" s="170"/>
    </row>
    <row r="290" spans="4:19" ht="15">
      <c r="D290" s="192">
        <v>45745</v>
      </c>
      <c r="E290" s="585" t="s">
        <v>1266</v>
      </c>
      <c r="F290" s="1039">
        <v>69</v>
      </c>
      <c r="G290" s="1001">
        <v>69</v>
      </c>
      <c r="H290" s="994">
        <v>51</v>
      </c>
      <c r="I290" s="1133">
        <v>0</v>
      </c>
      <c r="J290" s="1134">
        <v>0</v>
      </c>
      <c r="K290" s="1133">
        <v>1.015048227056793E-2</v>
      </c>
      <c r="L290" s="1134">
        <v>1.015048227056793E-2</v>
      </c>
      <c r="M290" s="1133">
        <v>0</v>
      </c>
      <c r="N290" s="1134">
        <v>0</v>
      </c>
      <c r="O290" s="1133">
        <v>0</v>
      </c>
      <c r="P290" s="1134">
        <v>0</v>
      </c>
      <c r="Q290" s="1133">
        <v>9.1852138167344832E-3</v>
      </c>
      <c r="R290" s="1134">
        <v>9.1852138167344832E-3</v>
      </c>
      <c r="S290" s="170"/>
    </row>
    <row r="291" spans="4:19" ht="15">
      <c r="D291" s="192">
        <v>45746</v>
      </c>
      <c r="E291" s="585" t="s">
        <v>1266</v>
      </c>
      <c r="F291" s="1039">
        <v>164</v>
      </c>
      <c r="G291" s="1001">
        <v>164</v>
      </c>
      <c r="H291" s="994">
        <v>91</v>
      </c>
      <c r="I291" s="1133">
        <v>0</v>
      </c>
      <c r="J291" s="1134">
        <v>0</v>
      </c>
      <c r="K291" s="1133">
        <v>1.5807276484475562E-2</v>
      </c>
      <c r="L291" s="1134">
        <v>1.5807276484475562E-2</v>
      </c>
      <c r="M291" s="1133">
        <v>0</v>
      </c>
      <c r="N291" s="1134">
        <v>0</v>
      </c>
      <c r="O291" s="1133">
        <v>0</v>
      </c>
      <c r="P291" s="1134">
        <v>0</v>
      </c>
      <c r="Q291" s="1133">
        <v>1.4304070535756259E-2</v>
      </c>
      <c r="R291" s="1134">
        <v>1.4304070535756259E-2</v>
      </c>
      <c r="S291" s="170"/>
    </row>
    <row r="292" spans="4:19" ht="15">
      <c r="D292" s="192">
        <v>45747</v>
      </c>
      <c r="E292" s="585" t="s">
        <v>1266</v>
      </c>
      <c r="F292" s="1039">
        <v>125</v>
      </c>
      <c r="G292" s="1001">
        <v>125</v>
      </c>
      <c r="H292" s="994">
        <v>97</v>
      </c>
      <c r="I292" s="1133">
        <v>0</v>
      </c>
      <c r="J292" s="1134">
        <v>0</v>
      </c>
      <c r="K292" s="1133">
        <v>0</v>
      </c>
      <c r="L292" s="1134">
        <v>0</v>
      </c>
      <c r="M292" s="1133">
        <v>0</v>
      </c>
      <c r="N292" s="1134">
        <v>0</v>
      </c>
      <c r="O292" s="1133">
        <v>0</v>
      </c>
      <c r="P292" s="1134">
        <v>0</v>
      </c>
      <c r="Q292" s="1133">
        <v>0</v>
      </c>
      <c r="R292" s="1134">
        <v>0</v>
      </c>
      <c r="S292" s="170"/>
    </row>
    <row r="293" spans="4:19" ht="15">
      <c r="D293" s="192">
        <v>45748</v>
      </c>
      <c r="E293" s="585" t="s">
        <v>1266</v>
      </c>
      <c r="F293" s="1039">
        <v>108</v>
      </c>
      <c r="G293" s="1001">
        <v>108</v>
      </c>
      <c r="H293" s="994">
        <v>98</v>
      </c>
      <c r="I293" s="1133">
        <v>0</v>
      </c>
      <c r="J293" s="1134">
        <v>0</v>
      </c>
      <c r="K293" s="1133">
        <v>0</v>
      </c>
      <c r="L293" s="1134">
        <v>0</v>
      </c>
      <c r="M293" s="1133">
        <v>0</v>
      </c>
      <c r="N293" s="1134">
        <v>0</v>
      </c>
      <c r="O293" s="1133">
        <v>0</v>
      </c>
      <c r="P293" s="1134">
        <v>0</v>
      </c>
      <c r="Q293" s="1133">
        <v>0</v>
      </c>
      <c r="R293" s="1134">
        <v>0</v>
      </c>
      <c r="S293" s="170"/>
    </row>
    <row r="294" spans="4:19" ht="15">
      <c r="D294" s="192">
        <v>45749</v>
      </c>
      <c r="E294" s="585" t="s">
        <v>1266</v>
      </c>
      <c r="F294" s="1039">
        <v>139</v>
      </c>
      <c r="G294" s="1001">
        <v>139</v>
      </c>
      <c r="H294" s="994">
        <v>115</v>
      </c>
      <c r="I294" s="1133">
        <v>0</v>
      </c>
      <c r="J294" s="1134">
        <v>0</v>
      </c>
      <c r="K294" s="1133">
        <v>1.6372955905866328E-2</v>
      </c>
      <c r="L294" s="1134">
        <v>1.6372955905866328E-2</v>
      </c>
      <c r="M294" s="1133">
        <v>0</v>
      </c>
      <c r="N294" s="1134">
        <v>0</v>
      </c>
      <c r="O294" s="1133">
        <v>0</v>
      </c>
      <c r="P294" s="1134">
        <v>0</v>
      </c>
      <c r="Q294" s="1133">
        <v>1.4815956207658437E-2</v>
      </c>
      <c r="R294" s="1134">
        <v>1.4815956207658437E-2</v>
      </c>
      <c r="S294" s="170"/>
    </row>
    <row r="295" spans="4:19" ht="15">
      <c r="D295" s="192">
        <v>45750</v>
      </c>
      <c r="E295" s="585" t="s">
        <v>1266</v>
      </c>
      <c r="F295" s="1039">
        <v>114</v>
      </c>
      <c r="G295" s="1001">
        <v>114</v>
      </c>
      <c r="H295" s="994">
        <v>97</v>
      </c>
      <c r="I295" s="1133">
        <v>0</v>
      </c>
      <c r="J295" s="1134">
        <v>0</v>
      </c>
      <c r="K295" s="1133">
        <v>2.0058530503396961E-3</v>
      </c>
      <c r="L295" s="1134">
        <v>2.0058530503396961E-3</v>
      </c>
      <c r="M295" s="1133">
        <v>0</v>
      </c>
      <c r="N295" s="1134">
        <v>0</v>
      </c>
      <c r="O295" s="1133">
        <v>0</v>
      </c>
      <c r="P295" s="1134">
        <v>0</v>
      </c>
      <c r="Q295" s="1133">
        <v>1.8151048059796603E-3</v>
      </c>
      <c r="R295" s="1134">
        <v>1.8151048059796603E-3</v>
      </c>
      <c r="S295" s="170"/>
    </row>
    <row r="296" spans="4:19" ht="15">
      <c r="D296" s="192">
        <v>45751</v>
      </c>
      <c r="E296" s="585" t="s">
        <v>1266</v>
      </c>
      <c r="F296" s="1039">
        <v>135</v>
      </c>
      <c r="G296" s="1001">
        <v>135</v>
      </c>
      <c r="H296" s="994">
        <v>126</v>
      </c>
      <c r="I296" s="1133">
        <v>0</v>
      </c>
      <c r="J296" s="1134">
        <v>0</v>
      </c>
      <c r="K296" s="1133">
        <v>0</v>
      </c>
      <c r="L296" s="1134">
        <v>0</v>
      </c>
      <c r="M296" s="1133">
        <v>0</v>
      </c>
      <c r="N296" s="1134">
        <v>0</v>
      </c>
      <c r="O296" s="1133">
        <v>0</v>
      </c>
      <c r="P296" s="1134">
        <v>0</v>
      </c>
      <c r="Q296" s="1133">
        <v>0</v>
      </c>
      <c r="R296" s="1134">
        <v>0</v>
      </c>
      <c r="S296" s="170"/>
    </row>
    <row r="297" spans="4:19" ht="15">
      <c r="D297" s="192">
        <v>45752</v>
      </c>
      <c r="E297" s="585" t="s">
        <v>1266</v>
      </c>
      <c r="F297" s="1039">
        <v>75</v>
      </c>
      <c r="G297" s="1001">
        <v>75</v>
      </c>
      <c r="H297" s="994">
        <v>61</v>
      </c>
      <c r="I297" s="1133">
        <v>0</v>
      </c>
      <c r="J297" s="1134">
        <v>0</v>
      </c>
      <c r="K297" s="1133">
        <v>1.2297755176255318E-2</v>
      </c>
      <c r="L297" s="1134">
        <v>1.2297755176255318E-2</v>
      </c>
      <c r="M297" s="1133">
        <v>0</v>
      </c>
      <c r="N297" s="1134">
        <v>0</v>
      </c>
      <c r="O297" s="1133">
        <v>0</v>
      </c>
      <c r="P297" s="1134">
        <v>0</v>
      </c>
      <c r="Q297" s="1133">
        <v>1.1128290040689687E-2</v>
      </c>
      <c r="R297" s="1134">
        <v>1.1128290040689687E-2</v>
      </c>
      <c r="S297" s="170"/>
    </row>
    <row r="298" spans="4:19" ht="15">
      <c r="D298" s="192">
        <v>45753</v>
      </c>
      <c r="E298" s="585" t="s">
        <v>1266</v>
      </c>
      <c r="F298" s="1039">
        <v>48</v>
      </c>
      <c r="G298" s="1001">
        <v>48</v>
      </c>
      <c r="H298" s="994">
        <v>42</v>
      </c>
      <c r="I298" s="1133">
        <v>0</v>
      </c>
      <c r="J298" s="1134">
        <v>0</v>
      </c>
      <c r="K298" s="1133">
        <v>4.5514104465981305E-3</v>
      </c>
      <c r="L298" s="1134">
        <v>4.5514104465981305E-3</v>
      </c>
      <c r="M298" s="1133">
        <v>0</v>
      </c>
      <c r="N298" s="1134">
        <v>0</v>
      </c>
      <c r="O298" s="1133">
        <v>0</v>
      </c>
      <c r="P298" s="1134">
        <v>0</v>
      </c>
      <c r="Q298" s="1133">
        <v>4.1185903295394592E-3</v>
      </c>
      <c r="R298" s="1134">
        <v>4.1185903295394592E-3</v>
      </c>
      <c r="S298" s="170"/>
    </row>
    <row r="299" spans="4:19" ht="15">
      <c r="D299" s="192">
        <v>45754</v>
      </c>
      <c r="E299" s="585" t="s">
        <v>1266</v>
      </c>
      <c r="F299" s="1039">
        <v>109</v>
      </c>
      <c r="G299" s="1001">
        <v>109</v>
      </c>
      <c r="H299" s="994">
        <v>92</v>
      </c>
      <c r="I299" s="1133">
        <v>0</v>
      </c>
      <c r="J299" s="1134">
        <v>0</v>
      </c>
      <c r="K299" s="1133">
        <v>9.8993898743383567E-3</v>
      </c>
      <c r="L299" s="1134">
        <v>9.8993898743383567E-3</v>
      </c>
      <c r="M299" s="1133">
        <v>0</v>
      </c>
      <c r="N299" s="1134">
        <v>0</v>
      </c>
      <c r="O299" s="1133">
        <v>0</v>
      </c>
      <c r="P299" s="1134">
        <v>0</v>
      </c>
      <c r="Q299" s="1133">
        <v>8.9579992582881074E-3</v>
      </c>
      <c r="R299" s="1134">
        <v>8.9579992582881074E-3</v>
      </c>
      <c r="S299" s="170"/>
    </row>
    <row r="300" spans="4:19" ht="15">
      <c r="D300" s="192">
        <v>45755</v>
      </c>
      <c r="E300" s="585" t="s">
        <v>1266</v>
      </c>
      <c r="F300" s="1039">
        <v>114</v>
      </c>
      <c r="G300" s="1001">
        <v>114</v>
      </c>
      <c r="H300" s="994">
        <v>99</v>
      </c>
      <c r="I300" s="1133">
        <v>0</v>
      </c>
      <c r="J300" s="1134">
        <v>0</v>
      </c>
      <c r="K300" s="1133">
        <v>0</v>
      </c>
      <c r="L300" s="1134">
        <v>0</v>
      </c>
      <c r="M300" s="1133">
        <v>0</v>
      </c>
      <c r="N300" s="1134">
        <v>0</v>
      </c>
      <c r="O300" s="1133">
        <v>0</v>
      </c>
      <c r="P300" s="1134">
        <v>0</v>
      </c>
      <c r="Q300" s="1133">
        <v>0</v>
      </c>
      <c r="R300" s="1134">
        <v>0</v>
      </c>
      <c r="S300" s="170"/>
    </row>
    <row r="301" spans="4:19" ht="15">
      <c r="D301" s="192">
        <v>45756</v>
      </c>
      <c r="E301" s="585" t="s">
        <v>1266</v>
      </c>
      <c r="F301" s="1039">
        <v>116</v>
      </c>
      <c r="G301" s="1001">
        <v>116</v>
      </c>
      <c r="H301" s="994">
        <v>101</v>
      </c>
      <c r="I301" s="1133">
        <v>0</v>
      </c>
      <c r="J301" s="1134">
        <v>0</v>
      </c>
      <c r="K301" s="1133">
        <v>0</v>
      </c>
      <c r="L301" s="1134">
        <v>0</v>
      </c>
      <c r="M301" s="1133">
        <v>2.5101614852246511E-2</v>
      </c>
      <c r="N301" s="1134">
        <v>2.5101614852246511E-2</v>
      </c>
      <c r="O301" s="1133">
        <v>0</v>
      </c>
      <c r="P301" s="1134">
        <v>0</v>
      </c>
      <c r="Q301" s="1133">
        <v>2.3870586944826039E-3</v>
      </c>
      <c r="R301" s="1134">
        <v>2.3870586944826039E-3</v>
      </c>
      <c r="S301" s="170"/>
    </row>
    <row r="302" spans="4:19" ht="15">
      <c r="D302" s="192">
        <v>45757</v>
      </c>
      <c r="E302" s="585" t="s">
        <v>1266</v>
      </c>
      <c r="F302" s="1039">
        <v>111</v>
      </c>
      <c r="G302" s="1001">
        <v>111</v>
      </c>
      <c r="H302" s="994">
        <v>103</v>
      </c>
      <c r="I302" s="1133">
        <v>0</v>
      </c>
      <c r="J302" s="1134">
        <v>0</v>
      </c>
      <c r="K302" s="1133">
        <v>7.249932176191823E-3</v>
      </c>
      <c r="L302" s="1134">
        <v>7.249932176191823E-3</v>
      </c>
      <c r="M302" s="1133">
        <v>0</v>
      </c>
      <c r="N302" s="1134">
        <v>0</v>
      </c>
      <c r="O302" s="1133">
        <v>0</v>
      </c>
      <c r="P302" s="1134">
        <v>0</v>
      </c>
      <c r="Q302" s="1133">
        <v>6.5604939174401539E-3</v>
      </c>
      <c r="R302" s="1134">
        <v>6.5604939174401539E-3</v>
      </c>
      <c r="S302" s="170"/>
    </row>
    <row r="303" spans="4:19" ht="15">
      <c r="D303" s="192">
        <v>45758</v>
      </c>
      <c r="E303" s="585" t="s">
        <v>1266</v>
      </c>
      <c r="F303" s="1039">
        <v>91</v>
      </c>
      <c r="G303" s="1001">
        <v>91</v>
      </c>
      <c r="H303" s="994">
        <v>85</v>
      </c>
      <c r="I303" s="1133">
        <v>0</v>
      </c>
      <c r="J303" s="1134">
        <v>0</v>
      </c>
      <c r="K303" s="1133">
        <v>0</v>
      </c>
      <c r="L303" s="1134">
        <v>0</v>
      </c>
      <c r="M303" s="1133">
        <v>1.7713940459189278E-2</v>
      </c>
      <c r="N303" s="1134">
        <v>1.7713940459189278E-2</v>
      </c>
      <c r="O303" s="1133">
        <v>0</v>
      </c>
      <c r="P303" s="1134">
        <v>0</v>
      </c>
      <c r="Q303" s="1133">
        <v>1.6845217264127783E-3</v>
      </c>
      <c r="R303" s="1134">
        <v>1.6845217264127783E-3</v>
      </c>
      <c r="S303" s="170"/>
    </row>
    <row r="304" spans="4:19" ht="15">
      <c r="D304" s="192">
        <v>45759</v>
      </c>
      <c r="E304" s="585" t="s">
        <v>1266</v>
      </c>
      <c r="F304" s="1039">
        <v>229</v>
      </c>
      <c r="G304" s="1001">
        <v>229</v>
      </c>
      <c r="H304" s="994">
        <v>58</v>
      </c>
      <c r="I304" s="1133">
        <v>0</v>
      </c>
      <c r="J304" s="1134">
        <v>0</v>
      </c>
      <c r="K304" s="1133">
        <v>0</v>
      </c>
      <c r="L304" s="1134">
        <v>0</v>
      </c>
      <c r="M304" s="1133">
        <v>0</v>
      </c>
      <c r="N304" s="1134">
        <v>0</v>
      </c>
      <c r="O304" s="1133">
        <v>0</v>
      </c>
      <c r="P304" s="1134">
        <v>0</v>
      </c>
      <c r="Q304" s="1133">
        <v>0</v>
      </c>
      <c r="R304" s="1134">
        <v>0</v>
      </c>
      <c r="S304" s="170"/>
    </row>
    <row r="305" spans="4:19" ht="15">
      <c r="D305" s="192">
        <v>45760</v>
      </c>
      <c r="E305" s="585" t="s">
        <v>1266</v>
      </c>
      <c r="F305" s="1039">
        <v>60</v>
      </c>
      <c r="G305" s="1001">
        <v>60</v>
      </c>
      <c r="H305" s="994">
        <v>46</v>
      </c>
      <c r="I305" s="1133">
        <v>0</v>
      </c>
      <c r="J305" s="1134">
        <v>0</v>
      </c>
      <c r="K305" s="1133">
        <v>1.503091033981171E-2</v>
      </c>
      <c r="L305" s="1134">
        <v>1.503091033981171E-2</v>
      </c>
      <c r="M305" s="1133">
        <v>0</v>
      </c>
      <c r="N305" s="1134">
        <v>0</v>
      </c>
      <c r="O305" s="1133">
        <v>0</v>
      </c>
      <c r="P305" s="1134">
        <v>0</v>
      </c>
      <c r="Q305" s="1133">
        <v>1.3601533567686433E-2</v>
      </c>
      <c r="R305" s="1134">
        <v>1.3601533567686433E-2</v>
      </c>
      <c r="S305" s="170"/>
    </row>
    <row r="306" spans="4:19" ht="15">
      <c r="D306" s="192">
        <v>45761</v>
      </c>
      <c r="E306" s="585" t="s">
        <v>1266</v>
      </c>
      <c r="F306" s="1039">
        <v>121</v>
      </c>
      <c r="G306" s="1001">
        <v>121</v>
      </c>
      <c r="H306" s="994">
        <v>112</v>
      </c>
      <c r="I306" s="1133">
        <v>0</v>
      </c>
      <c r="J306" s="1134">
        <v>0</v>
      </c>
      <c r="K306" s="1133">
        <v>0</v>
      </c>
      <c r="L306" s="1134">
        <v>0</v>
      </c>
      <c r="M306" s="1133">
        <v>0</v>
      </c>
      <c r="N306" s="1134">
        <v>0</v>
      </c>
      <c r="O306" s="1133">
        <v>0</v>
      </c>
      <c r="P306" s="1134">
        <v>0</v>
      </c>
      <c r="Q306" s="1133">
        <v>0</v>
      </c>
      <c r="R306" s="1134">
        <v>0</v>
      </c>
      <c r="S306" s="170"/>
    </row>
    <row r="307" spans="4:19" ht="15">
      <c r="D307" s="192">
        <v>45762</v>
      </c>
      <c r="E307" s="585" t="s">
        <v>1266</v>
      </c>
      <c r="F307" s="1039">
        <v>114</v>
      </c>
      <c r="G307" s="1001">
        <v>114</v>
      </c>
      <c r="H307" s="994">
        <v>110</v>
      </c>
      <c r="I307" s="1133">
        <v>0</v>
      </c>
      <c r="J307" s="1134">
        <v>0</v>
      </c>
      <c r="K307" s="1133">
        <v>3.88471684281616E-3</v>
      </c>
      <c r="L307" s="1134">
        <v>3.88471684281616E-3</v>
      </c>
      <c r="M307" s="1133">
        <v>0</v>
      </c>
      <c r="N307" s="1134">
        <v>0</v>
      </c>
      <c r="O307" s="1133">
        <v>0</v>
      </c>
      <c r="P307" s="1134">
        <v>0</v>
      </c>
      <c r="Q307" s="1133">
        <v>3.5152965019404647E-3</v>
      </c>
      <c r="R307" s="1134">
        <v>3.5152965019404647E-3</v>
      </c>
      <c r="S307" s="170"/>
    </row>
    <row r="308" spans="4:19" ht="15">
      <c r="D308" s="192">
        <v>45763</v>
      </c>
      <c r="E308" s="585" t="s">
        <v>1266</v>
      </c>
      <c r="F308" s="1039">
        <v>100</v>
      </c>
      <c r="G308" s="1001">
        <v>100</v>
      </c>
      <c r="H308" s="994">
        <v>93</v>
      </c>
      <c r="I308" s="1133">
        <v>0</v>
      </c>
      <c r="J308" s="1134">
        <v>0</v>
      </c>
      <c r="K308" s="1133">
        <v>0</v>
      </c>
      <c r="L308" s="1134">
        <v>0</v>
      </c>
      <c r="M308" s="1133">
        <v>0</v>
      </c>
      <c r="N308" s="1134">
        <v>0</v>
      </c>
      <c r="O308" s="1133">
        <v>0</v>
      </c>
      <c r="P308" s="1134">
        <v>0</v>
      </c>
      <c r="Q308" s="1133">
        <v>0</v>
      </c>
      <c r="R308" s="1134">
        <v>0</v>
      </c>
      <c r="S308" s="170"/>
    </row>
    <row r="309" spans="4:19" ht="15">
      <c r="D309" s="192">
        <v>45764</v>
      </c>
      <c r="E309" s="585" t="s">
        <v>1266</v>
      </c>
      <c r="F309" s="1039">
        <v>124</v>
      </c>
      <c r="G309" s="1001">
        <v>124</v>
      </c>
      <c r="H309" s="994">
        <v>114</v>
      </c>
      <c r="I309" s="1133">
        <v>0</v>
      </c>
      <c r="J309" s="1134">
        <v>0</v>
      </c>
      <c r="K309" s="1133">
        <v>0</v>
      </c>
      <c r="L309" s="1134">
        <v>0</v>
      </c>
      <c r="M309" s="1133">
        <v>0</v>
      </c>
      <c r="N309" s="1134">
        <v>0</v>
      </c>
      <c r="O309" s="1133">
        <v>0</v>
      </c>
      <c r="P309" s="1134">
        <v>0</v>
      </c>
      <c r="Q309" s="1133">
        <v>0</v>
      </c>
      <c r="R309" s="1134">
        <v>0</v>
      </c>
      <c r="S309" s="170"/>
    </row>
    <row r="310" spans="4:19" ht="15">
      <c r="D310" s="192">
        <v>45765</v>
      </c>
      <c r="E310" s="585" t="s">
        <v>1266</v>
      </c>
      <c r="F310" s="1039">
        <v>31</v>
      </c>
      <c r="G310" s="1001">
        <v>31</v>
      </c>
      <c r="H310" s="994">
        <v>31</v>
      </c>
      <c r="I310" s="1133">
        <v>0</v>
      </c>
      <c r="J310" s="1134">
        <v>0</v>
      </c>
      <c r="K310" s="1133">
        <v>2.129956188706037E-3</v>
      </c>
      <c r="L310" s="1134">
        <v>2.129956188706037E-3</v>
      </c>
      <c r="M310" s="1133">
        <v>0</v>
      </c>
      <c r="N310" s="1134">
        <v>0</v>
      </c>
      <c r="O310" s="1133">
        <v>0</v>
      </c>
      <c r="P310" s="1134">
        <v>0</v>
      </c>
      <c r="Q310" s="1133">
        <v>1.9274062544071789E-3</v>
      </c>
      <c r="R310" s="1134">
        <v>1.9274062544071789E-3</v>
      </c>
      <c r="S310" s="170"/>
    </row>
    <row r="311" spans="4:19" ht="15">
      <c r="D311" s="192">
        <v>45766</v>
      </c>
      <c r="E311" s="585" t="s">
        <v>1266</v>
      </c>
      <c r="F311" s="1039">
        <v>30</v>
      </c>
      <c r="G311" s="1001">
        <v>30</v>
      </c>
      <c r="H311" s="994">
        <v>29</v>
      </c>
      <c r="I311" s="1133">
        <v>0</v>
      </c>
      <c r="J311" s="1134">
        <v>0</v>
      </c>
      <c r="K311" s="1133">
        <v>5.1950150944049688E-5</v>
      </c>
      <c r="L311" s="1134">
        <v>5.1950150944049688E-5</v>
      </c>
      <c r="M311" s="1133">
        <v>0</v>
      </c>
      <c r="N311" s="1134">
        <v>0</v>
      </c>
      <c r="O311" s="1133">
        <v>0</v>
      </c>
      <c r="P311" s="1134">
        <v>0</v>
      </c>
      <c r="Q311" s="1133">
        <v>4.7009908644077538E-5</v>
      </c>
      <c r="R311" s="1134">
        <v>4.7009908644077538E-5</v>
      </c>
      <c r="S311" s="170"/>
    </row>
    <row r="312" spans="4:19" ht="15">
      <c r="D312" s="192">
        <v>45767</v>
      </c>
      <c r="E312" s="585" t="s">
        <v>1266</v>
      </c>
      <c r="F312" s="1039">
        <v>14</v>
      </c>
      <c r="G312" s="1001">
        <v>14</v>
      </c>
      <c r="H312" s="994">
        <v>13</v>
      </c>
      <c r="I312" s="1133">
        <v>0</v>
      </c>
      <c r="J312" s="1134">
        <v>0</v>
      </c>
      <c r="K312" s="1133">
        <v>0</v>
      </c>
      <c r="L312" s="1134">
        <v>0</v>
      </c>
      <c r="M312" s="1133">
        <v>0</v>
      </c>
      <c r="N312" s="1134">
        <v>0</v>
      </c>
      <c r="O312" s="1133">
        <v>0</v>
      </c>
      <c r="P312" s="1134">
        <v>0</v>
      </c>
      <c r="Q312" s="1133">
        <v>0</v>
      </c>
      <c r="R312" s="1134">
        <v>0</v>
      </c>
      <c r="S312" s="170"/>
    </row>
    <row r="313" spans="4:19" ht="15">
      <c r="D313" s="192">
        <v>45768</v>
      </c>
      <c r="E313" s="585" t="s">
        <v>1266</v>
      </c>
      <c r="F313" s="1039">
        <v>84</v>
      </c>
      <c r="G313" s="1001">
        <v>84</v>
      </c>
      <c r="H313" s="994">
        <v>52</v>
      </c>
      <c r="I313" s="1133">
        <v>0</v>
      </c>
      <c r="J313" s="1134">
        <v>0</v>
      </c>
      <c r="K313" s="1133">
        <v>3.408507125829038E-3</v>
      </c>
      <c r="L313" s="1134">
        <v>3.408507125829038E-3</v>
      </c>
      <c r="M313" s="1133">
        <v>0</v>
      </c>
      <c r="N313" s="1134">
        <v>0</v>
      </c>
      <c r="O313" s="1133">
        <v>0</v>
      </c>
      <c r="P313" s="1134">
        <v>0</v>
      </c>
      <c r="Q313" s="1133">
        <v>3.0843723393697538E-3</v>
      </c>
      <c r="R313" s="1134">
        <v>3.0843723393697538E-3</v>
      </c>
      <c r="S313" s="170"/>
    </row>
    <row r="314" spans="4:19" ht="15">
      <c r="D314" s="192">
        <v>45769</v>
      </c>
      <c r="E314" s="585" t="s">
        <v>1266</v>
      </c>
      <c r="F314" s="1039">
        <v>122</v>
      </c>
      <c r="G314" s="1001">
        <v>122</v>
      </c>
      <c r="H314" s="994">
        <v>115</v>
      </c>
      <c r="I314" s="1133">
        <v>0</v>
      </c>
      <c r="J314" s="1134">
        <v>0</v>
      </c>
      <c r="K314" s="1133">
        <v>0</v>
      </c>
      <c r="L314" s="1134">
        <v>0</v>
      </c>
      <c r="M314" s="1133">
        <v>0</v>
      </c>
      <c r="N314" s="1134">
        <v>0</v>
      </c>
      <c r="O314" s="1133">
        <v>0</v>
      </c>
      <c r="P314" s="1134">
        <v>0</v>
      </c>
      <c r="Q314" s="1133">
        <v>0</v>
      </c>
      <c r="R314" s="1134">
        <v>0</v>
      </c>
      <c r="S314" s="170"/>
    </row>
    <row r="315" spans="4:19" ht="15">
      <c r="D315" s="192">
        <v>45770</v>
      </c>
      <c r="E315" s="585" t="s">
        <v>1266</v>
      </c>
      <c r="F315" s="1039">
        <v>95</v>
      </c>
      <c r="G315" s="1001">
        <v>95</v>
      </c>
      <c r="H315" s="994">
        <v>88</v>
      </c>
      <c r="I315" s="1133">
        <v>0</v>
      </c>
      <c r="J315" s="1134">
        <v>0</v>
      </c>
      <c r="K315" s="1133">
        <v>0</v>
      </c>
      <c r="L315" s="1134">
        <v>0</v>
      </c>
      <c r="M315" s="1133">
        <v>0</v>
      </c>
      <c r="N315" s="1134">
        <v>0</v>
      </c>
      <c r="O315" s="1133">
        <v>0</v>
      </c>
      <c r="P315" s="1134">
        <v>0</v>
      </c>
      <c r="Q315" s="1133">
        <v>0</v>
      </c>
      <c r="R315" s="1134">
        <v>0</v>
      </c>
      <c r="S315" s="170"/>
    </row>
    <row r="316" spans="4:19" ht="15">
      <c r="D316" s="192">
        <v>45771</v>
      </c>
      <c r="E316" s="585" t="s">
        <v>1266</v>
      </c>
      <c r="F316" s="1039">
        <v>120</v>
      </c>
      <c r="G316" s="1001">
        <v>120</v>
      </c>
      <c r="H316" s="994">
        <v>108</v>
      </c>
      <c r="I316" s="1133">
        <v>0</v>
      </c>
      <c r="J316" s="1134">
        <v>0</v>
      </c>
      <c r="K316" s="1133">
        <v>0</v>
      </c>
      <c r="L316" s="1134">
        <v>0</v>
      </c>
      <c r="M316" s="1133">
        <v>0</v>
      </c>
      <c r="N316" s="1134">
        <v>0</v>
      </c>
      <c r="O316" s="1133">
        <v>0</v>
      </c>
      <c r="P316" s="1134">
        <v>0</v>
      </c>
      <c r="Q316" s="1133">
        <v>0</v>
      </c>
      <c r="R316" s="1134">
        <v>0</v>
      </c>
      <c r="S316" s="170"/>
    </row>
    <row r="317" spans="4:19" ht="15">
      <c r="D317" s="192">
        <v>45772</v>
      </c>
      <c r="E317" s="585" t="s">
        <v>1266</v>
      </c>
      <c r="F317" s="1039">
        <v>51</v>
      </c>
      <c r="G317" s="1001">
        <v>51</v>
      </c>
      <c r="H317" s="994">
        <v>51</v>
      </c>
      <c r="I317" s="1133">
        <v>0</v>
      </c>
      <c r="J317" s="1134">
        <v>0</v>
      </c>
      <c r="K317" s="1133">
        <v>0</v>
      </c>
      <c r="L317" s="1134">
        <v>0</v>
      </c>
      <c r="M317" s="1133">
        <v>0</v>
      </c>
      <c r="N317" s="1134">
        <v>0</v>
      </c>
      <c r="O317" s="1133">
        <v>0</v>
      </c>
      <c r="P317" s="1134">
        <v>0</v>
      </c>
      <c r="Q317" s="1133">
        <v>0</v>
      </c>
      <c r="R317" s="1134">
        <v>0</v>
      </c>
      <c r="S317" s="170"/>
    </row>
    <row r="318" spans="4:19" ht="15">
      <c r="D318" s="192">
        <v>45773</v>
      </c>
      <c r="E318" s="585" t="s">
        <v>1266</v>
      </c>
      <c r="F318" s="1039">
        <v>45</v>
      </c>
      <c r="G318" s="1001">
        <v>45</v>
      </c>
      <c r="H318" s="994">
        <v>33</v>
      </c>
      <c r="I318" s="1133">
        <v>0</v>
      </c>
      <c r="J318" s="1134">
        <v>0</v>
      </c>
      <c r="K318" s="1133">
        <v>0</v>
      </c>
      <c r="L318" s="1134">
        <v>0</v>
      </c>
      <c r="M318" s="1133">
        <v>0</v>
      </c>
      <c r="N318" s="1134">
        <v>0</v>
      </c>
      <c r="O318" s="1133">
        <v>0</v>
      </c>
      <c r="P318" s="1134">
        <v>0</v>
      </c>
      <c r="Q318" s="1133">
        <v>0</v>
      </c>
      <c r="R318" s="1134">
        <v>0</v>
      </c>
      <c r="S318" s="170"/>
    </row>
    <row r="319" spans="4:19" ht="15">
      <c r="D319" s="192">
        <v>45774</v>
      </c>
      <c r="E319" s="585" t="s">
        <v>1266</v>
      </c>
      <c r="F319" s="1039">
        <v>34</v>
      </c>
      <c r="G319" s="1001">
        <v>34</v>
      </c>
      <c r="H319" s="994">
        <v>26</v>
      </c>
      <c r="I319" s="1133">
        <v>0</v>
      </c>
      <c r="J319" s="1134">
        <v>0</v>
      </c>
      <c r="K319" s="1133">
        <v>1.1544477987566597E-4</v>
      </c>
      <c r="L319" s="1134">
        <v>1.1544477987566597E-4</v>
      </c>
      <c r="M319" s="1133">
        <v>0</v>
      </c>
      <c r="N319" s="1134">
        <v>0</v>
      </c>
      <c r="O319" s="1133">
        <v>0</v>
      </c>
      <c r="P319" s="1134">
        <v>0</v>
      </c>
      <c r="Q319" s="1133">
        <v>1.0446646365350563E-4</v>
      </c>
      <c r="R319" s="1134">
        <v>1.0446646365350563E-4</v>
      </c>
      <c r="S319" s="170"/>
    </row>
    <row r="320" spans="4:19" ht="15">
      <c r="D320" s="192">
        <v>45775</v>
      </c>
      <c r="E320" s="585" t="s">
        <v>1266</v>
      </c>
      <c r="F320" s="1039">
        <v>125</v>
      </c>
      <c r="G320" s="1001">
        <v>125</v>
      </c>
      <c r="H320" s="994">
        <v>116</v>
      </c>
      <c r="I320" s="1133">
        <v>0</v>
      </c>
      <c r="J320" s="1134">
        <v>0</v>
      </c>
      <c r="K320" s="1133">
        <v>0</v>
      </c>
      <c r="L320" s="1134">
        <v>0</v>
      </c>
      <c r="M320" s="1133">
        <v>0</v>
      </c>
      <c r="N320" s="1134">
        <v>0</v>
      </c>
      <c r="O320" s="1133">
        <v>0</v>
      </c>
      <c r="P320" s="1134">
        <v>0</v>
      </c>
      <c r="Q320" s="1133">
        <v>0</v>
      </c>
      <c r="R320" s="1134">
        <v>0</v>
      </c>
      <c r="S320" s="170"/>
    </row>
    <row r="321" spans="4:19" ht="15">
      <c r="D321" s="192">
        <v>45776</v>
      </c>
      <c r="E321" s="585" t="s">
        <v>1266</v>
      </c>
      <c r="F321" s="1039">
        <v>192</v>
      </c>
      <c r="G321" s="1001">
        <v>192</v>
      </c>
      <c r="H321" s="994">
        <v>146</v>
      </c>
      <c r="I321" s="1133">
        <v>0</v>
      </c>
      <c r="J321" s="1134">
        <v>0</v>
      </c>
      <c r="K321" s="1133">
        <v>1.0646894824033293E-2</v>
      </c>
      <c r="L321" s="1134">
        <v>1.0646894824033293E-2</v>
      </c>
      <c r="M321" s="1133">
        <v>0</v>
      </c>
      <c r="N321" s="1134">
        <v>0</v>
      </c>
      <c r="O321" s="1133">
        <v>0</v>
      </c>
      <c r="P321" s="1134">
        <v>0</v>
      </c>
      <c r="Q321" s="1133">
        <v>9.6344196104445577E-3</v>
      </c>
      <c r="R321" s="1134">
        <v>9.6344196104445577E-3</v>
      </c>
      <c r="S321" s="170"/>
    </row>
    <row r="322" spans="4:19" ht="15">
      <c r="D322" s="192">
        <v>45777</v>
      </c>
      <c r="E322" s="585" t="s">
        <v>1266</v>
      </c>
      <c r="F322" s="1039">
        <v>144</v>
      </c>
      <c r="G322" s="1001">
        <v>144</v>
      </c>
      <c r="H322" s="994">
        <v>126</v>
      </c>
      <c r="I322" s="1133">
        <v>0</v>
      </c>
      <c r="J322" s="1134">
        <v>0</v>
      </c>
      <c r="K322" s="1133">
        <v>0</v>
      </c>
      <c r="L322" s="1134">
        <v>0</v>
      </c>
      <c r="M322" s="1133">
        <v>0</v>
      </c>
      <c r="N322" s="1134">
        <v>0</v>
      </c>
      <c r="O322" s="1133">
        <v>0</v>
      </c>
      <c r="P322" s="1134">
        <v>0</v>
      </c>
      <c r="Q322" s="1133">
        <v>0</v>
      </c>
      <c r="R322" s="1134">
        <v>0</v>
      </c>
      <c r="S322" s="170"/>
    </row>
    <row r="323" spans="4:19" ht="15">
      <c r="D323" s="192">
        <v>45778</v>
      </c>
      <c r="E323" s="585" t="s">
        <v>1266</v>
      </c>
      <c r="F323" s="1039">
        <v>106</v>
      </c>
      <c r="G323" s="1001">
        <v>106</v>
      </c>
      <c r="H323" s="994">
        <v>103</v>
      </c>
      <c r="I323" s="1133">
        <v>0</v>
      </c>
      <c r="J323" s="1134">
        <v>0</v>
      </c>
      <c r="K323" s="1133">
        <v>0</v>
      </c>
      <c r="L323" s="1134">
        <v>0</v>
      </c>
      <c r="M323" s="1133">
        <v>0</v>
      </c>
      <c r="N323" s="1134">
        <v>0</v>
      </c>
      <c r="O323" s="1133">
        <v>0</v>
      </c>
      <c r="P323" s="1134">
        <v>0</v>
      </c>
      <c r="Q323" s="1133">
        <v>0</v>
      </c>
      <c r="R323" s="1134">
        <v>0</v>
      </c>
      <c r="S323" s="170"/>
    </row>
    <row r="324" spans="4:19" ht="15">
      <c r="D324" s="192">
        <v>45779</v>
      </c>
      <c r="E324" s="585" t="s">
        <v>1266</v>
      </c>
      <c r="F324" s="1039">
        <v>113</v>
      </c>
      <c r="G324" s="1001">
        <v>113</v>
      </c>
      <c r="H324" s="994">
        <v>92</v>
      </c>
      <c r="I324" s="1133">
        <v>0</v>
      </c>
      <c r="J324" s="1134">
        <v>0</v>
      </c>
      <c r="K324" s="1133">
        <v>0</v>
      </c>
      <c r="L324" s="1134">
        <v>0</v>
      </c>
      <c r="M324" s="1133">
        <v>0</v>
      </c>
      <c r="N324" s="1134">
        <v>0</v>
      </c>
      <c r="O324" s="1133">
        <v>0</v>
      </c>
      <c r="P324" s="1134">
        <v>0</v>
      </c>
      <c r="Q324" s="1133">
        <v>0</v>
      </c>
      <c r="R324" s="1134">
        <v>0</v>
      </c>
      <c r="S324" s="170"/>
    </row>
    <row r="325" spans="4:19" ht="15">
      <c r="D325" s="192">
        <v>45780</v>
      </c>
      <c r="E325" s="585" t="s">
        <v>1266</v>
      </c>
      <c r="F325" s="1039">
        <v>44</v>
      </c>
      <c r="G325" s="1001">
        <v>44</v>
      </c>
      <c r="H325" s="994">
        <v>29</v>
      </c>
      <c r="I325" s="1133">
        <v>0</v>
      </c>
      <c r="J325" s="1134">
        <v>0</v>
      </c>
      <c r="K325" s="1133">
        <v>2.129956188706037E-3</v>
      </c>
      <c r="L325" s="1134">
        <v>2.129956188706037E-3</v>
      </c>
      <c r="M325" s="1133">
        <v>0</v>
      </c>
      <c r="N325" s="1134">
        <v>0</v>
      </c>
      <c r="O325" s="1133">
        <v>0</v>
      </c>
      <c r="P325" s="1134">
        <v>0</v>
      </c>
      <c r="Q325" s="1133">
        <v>1.9274062544071789E-3</v>
      </c>
      <c r="R325" s="1134">
        <v>1.9274062544071789E-3</v>
      </c>
      <c r="S325" s="170"/>
    </row>
    <row r="326" spans="4:19" ht="15">
      <c r="D326" s="192">
        <v>45781</v>
      </c>
      <c r="E326" s="585" t="s">
        <v>1266</v>
      </c>
      <c r="F326" s="1039">
        <v>51</v>
      </c>
      <c r="G326" s="1001">
        <v>51</v>
      </c>
      <c r="H326" s="994">
        <v>39</v>
      </c>
      <c r="I326" s="1133">
        <v>0</v>
      </c>
      <c r="J326" s="1134">
        <v>0</v>
      </c>
      <c r="K326" s="1133">
        <v>8.6525862516811641E-3</v>
      </c>
      <c r="L326" s="1134">
        <v>8.6525862516811641E-3</v>
      </c>
      <c r="M326" s="1133">
        <v>0</v>
      </c>
      <c r="N326" s="1134">
        <v>0</v>
      </c>
      <c r="O326" s="1133">
        <v>0</v>
      </c>
      <c r="P326" s="1134">
        <v>0</v>
      </c>
      <c r="Q326" s="1133">
        <v>7.8297614508302475E-3</v>
      </c>
      <c r="R326" s="1134">
        <v>7.8297614508302475E-3</v>
      </c>
      <c r="S326" s="170"/>
    </row>
    <row r="327" spans="4:19" ht="15">
      <c r="D327" s="192">
        <v>45782</v>
      </c>
      <c r="E327" s="585" t="s">
        <v>1266</v>
      </c>
      <c r="F327" s="1039">
        <v>107</v>
      </c>
      <c r="G327" s="1001">
        <v>107</v>
      </c>
      <c r="H327" s="994">
        <v>81</v>
      </c>
      <c r="I327" s="1133">
        <v>0</v>
      </c>
      <c r="J327" s="1134">
        <v>0</v>
      </c>
      <c r="K327" s="1133">
        <v>0</v>
      </c>
      <c r="L327" s="1134">
        <v>0</v>
      </c>
      <c r="M327" s="1133">
        <v>0</v>
      </c>
      <c r="N327" s="1134">
        <v>0</v>
      </c>
      <c r="O327" s="1133">
        <v>0</v>
      </c>
      <c r="P327" s="1134">
        <v>0</v>
      </c>
      <c r="Q327" s="1133">
        <v>0</v>
      </c>
      <c r="R327" s="1134">
        <v>0</v>
      </c>
      <c r="S327" s="170"/>
    </row>
    <row r="328" spans="4:19" ht="15">
      <c r="D328" s="192">
        <v>45783</v>
      </c>
      <c r="E328" s="585" t="s">
        <v>1266</v>
      </c>
      <c r="F328" s="1039">
        <v>130</v>
      </c>
      <c r="G328" s="1001">
        <v>130</v>
      </c>
      <c r="H328" s="994">
        <v>111</v>
      </c>
      <c r="I328" s="1133">
        <v>0</v>
      </c>
      <c r="J328" s="1134">
        <v>0</v>
      </c>
      <c r="K328" s="1133">
        <v>0</v>
      </c>
      <c r="L328" s="1134">
        <v>0</v>
      </c>
      <c r="M328" s="1133">
        <v>0</v>
      </c>
      <c r="N328" s="1134">
        <v>0</v>
      </c>
      <c r="O328" s="1133">
        <v>0</v>
      </c>
      <c r="P328" s="1134">
        <v>0</v>
      </c>
      <c r="Q328" s="1133">
        <v>0</v>
      </c>
      <c r="R328" s="1134">
        <v>0</v>
      </c>
      <c r="S328" s="170"/>
    </row>
    <row r="329" spans="4:19" ht="15">
      <c r="D329" s="192">
        <v>45784</v>
      </c>
      <c r="E329" s="585" t="s">
        <v>1266</v>
      </c>
      <c r="F329" s="1039">
        <v>158</v>
      </c>
      <c r="G329" s="1001">
        <v>158</v>
      </c>
      <c r="H329" s="994">
        <v>134</v>
      </c>
      <c r="I329" s="1133">
        <v>0</v>
      </c>
      <c r="J329" s="1134">
        <v>0</v>
      </c>
      <c r="K329" s="1133">
        <v>0</v>
      </c>
      <c r="L329" s="1134">
        <v>0</v>
      </c>
      <c r="M329" s="1133">
        <v>0</v>
      </c>
      <c r="N329" s="1134">
        <v>0</v>
      </c>
      <c r="O329" s="1133">
        <v>0</v>
      </c>
      <c r="P329" s="1134">
        <v>0</v>
      </c>
      <c r="Q329" s="1133">
        <v>0</v>
      </c>
      <c r="R329" s="1134">
        <v>0</v>
      </c>
      <c r="S329" s="170"/>
    </row>
    <row r="330" spans="4:19" ht="15">
      <c r="D330" s="192">
        <v>45785</v>
      </c>
      <c r="E330" s="585" t="s">
        <v>1266</v>
      </c>
      <c r="F330" s="1039">
        <v>98</v>
      </c>
      <c r="G330" s="1001">
        <v>98</v>
      </c>
      <c r="H330" s="994">
        <v>89</v>
      </c>
      <c r="I330" s="1133">
        <v>0</v>
      </c>
      <c r="J330" s="1134">
        <v>0</v>
      </c>
      <c r="K330" s="1133">
        <v>0</v>
      </c>
      <c r="L330" s="1134">
        <v>0</v>
      </c>
      <c r="M330" s="1133">
        <v>0</v>
      </c>
      <c r="N330" s="1134">
        <v>0</v>
      </c>
      <c r="O330" s="1133">
        <v>0</v>
      </c>
      <c r="P330" s="1134">
        <v>0</v>
      </c>
      <c r="Q330" s="1133">
        <v>0</v>
      </c>
      <c r="R330" s="1134">
        <v>0</v>
      </c>
      <c r="S330" s="170"/>
    </row>
    <row r="331" spans="4:19" ht="15">
      <c r="D331" s="192">
        <v>45786</v>
      </c>
      <c r="E331" s="585" t="s">
        <v>1266</v>
      </c>
      <c r="F331" s="1039">
        <v>90</v>
      </c>
      <c r="G331" s="1001">
        <v>90</v>
      </c>
      <c r="H331" s="994">
        <v>85</v>
      </c>
      <c r="I331" s="1133">
        <v>0</v>
      </c>
      <c r="J331" s="1134">
        <v>0</v>
      </c>
      <c r="K331" s="1133">
        <v>4.5658410440825893E-3</v>
      </c>
      <c r="L331" s="1134">
        <v>4.5658410440825893E-3</v>
      </c>
      <c r="M331" s="1133">
        <v>0</v>
      </c>
      <c r="N331" s="1134">
        <v>0</v>
      </c>
      <c r="O331" s="1133">
        <v>0</v>
      </c>
      <c r="P331" s="1134">
        <v>0</v>
      </c>
      <c r="Q331" s="1133">
        <v>4.1316486374961478E-3</v>
      </c>
      <c r="R331" s="1134">
        <v>4.1316486374961478E-3</v>
      </c>
      <c r="S331" s="170"/>
    </row>
    <row r="332" spans="4:19" ht="15">
      <c r="D332" s="192">
        <v>45787</v>
      </c>
      <c r="E332" s="585" t="s">
        <v>1266</v>
      </c>
      <c r="F332" s="1039">
        <v>40</v>
      </c>
      <c r="G332" s="1001">
        <v>40</v>
      </c>
      <c r="H332" s="994">
        <v>31</v>
      </c>
      <c r="I332" s="1133">
        <v>0</v>
      </c>
      <c r="J332" s="1134">
        <v>0</v>
      </c>
      <c r="K332" s="1133">
        <v>0</v>
      </c>
      <c r="L332" s="1134">
        <v>0</v>
      </c>
      <c r="M332" s="1133">
        <v>0</v>
      </c>
      <c r="N332" s="1134">
        <v>0</v>
      </c>
      <c r="O332" s="1133">
        <v>0</v>
      </c>
      <c r="P332" s="1134">
        <v>0</v>
      </c>
      <c r="Q332" s="1133">
        <v>0</v>
      </c>
      <c r="R332" s="1134">
        <v>0</v>
      </c>
      <c r="S332" s="170"/>
    </row>
    <row r="333" spans="4:19" ht="15">
      <c r="D333" s="192">
        <v>45788</v>
      </c>
      <c r="E333" s="585" t="s">
        <v>1266</v>
      </c>
      <c r="F333" s="1039">
        <v>22</v>
      </c>
      <c r="G333" s="1001">
        <v>22</v>
      </c>
      <c r="H333" s="994">
        <v>22</v>
      </c>
      <c r="I333" s="1133">
        <v>0</v>
      </c>
      <c r="J333" s="1134">
        <v>0</v>
      </c>
      <c r="K333" s="1133">
        <v>8.369746540985783E-3</v>
      </c>
      <c r="L333" s="1134">
        <v>8.369746540985783E-3</v>
      </c>
      <c r="M333" s="1133">
        <v>0</v>
      </c>
      <c r="N333" s="1134">
        <v>0</v>
      </c>
      <c r="O333" s="1133">
        <v>0</v>
      </c>
      <c r="P333" s="1134">
        <v>0</v>
      </c>
      <c r="Q333" s="1133">
        <v>7.5738186148791584E-3</v>
      </c>
      <c r="R333" s="1134">
        <v>7.5738186148791584E-3</v>
      </c>
      <c r="S333" s="170"/>
    </row>
    <row r="334" spans="4:19" ht="15">
      <c r="D334" s="192">
        <v>45789</v>
      </c>
      <c r="E334" s="585" t="s">
        <v>1266</v>
      </c>
      <c r="F334" s="1039">
        <v>109</v>
      </c>
      <c r="G334" s="1001">
        <v>109</v>
      </c>
      <c r="H334" s="994">
        <v>100</v>
      </c>
      <c r="I334" s="1133">
        <v>0</v>
      </c>
      <c r="J334" s="1134">
        <v>0</v>
      </c>
      <c r="K334" s="1133">
        <v>0</v>
      </c>
      <c r="L334" s="1134">
        <v>0</v>
      </c>
      <c r="M334" s="1133">
        <v>0</v>
      </c>
      <c r="N334" s="1134">
        <v>0</v>
      </c>
      <c r="O334" s="1133">
        <v>0</v>
      </c>
      <c r="P334" s="1134">
        <v>0</v>
      </c>
      <c r="Q334" s="1133">
        <v>0</v>
      </c>
      <c r="R334" s="1134">
        <v>0</v>
      </c>
      <c r="S334" s="170"/>
    </row>
    <row r="335" spans="4:19" ht="15">
      <c r="D335" s="192">
        <v>45790</v>
      </c>
      <c r="E335" s="585" t="s">
        <v>1266</v>
      </c>
      <c r="F335" s="1039">
        <v>106</v>
      </c>
      <c r="G335" s="1001">
        <v>106</v>
      </c>
      <c r="H335" s="994">
        <v>101</v>
      </c>
      <c r="I335" s="1133">
        <v>0</v>
      </c>
      <c r="J335" s="1134">
        <v>0</v>
      </c>
      <c r="K335" s="1133">
        <v>9.5472832957175756E-3</v>
      </c>
      <c r="L335" s="1134">
        <v>9.5472832957175756E-3</v>
      </c>
      <c r="M335" s="1133">
        <v>1.7741403932769417E-2</v>
      </c>
      <c r="N335" s="1134">
        <v>1.7741403932769417E-2</v>
      </c>
      <c r="O335" s="1133">
        <v>0</v>
      </c>
      <c r="P335" s="1134">
        <v>0</v>
      </c>
      <c r="Q335" s="1133">
        <v>1.0326509932149033E-2</v>
      </c>
      <c r="R335" s="1134">
        <v>1.0326509932149033E-2</v>
      </c>
      <c r="S335" s="170"/>
    </row>
    <row r="336" spans="4:19" ht="15">
      <c r="D336" s="192">
        <v>45791</v>
      </c>
      <c r="E336" s="585" t="s">
        <v>1266</v>
      </c>
      <c r="F336" s="1039">
        <v>119</v>
      </c>
      <c r="G336" s="1001">
        <v>119</v>
      </c>
      <c r="H336" s="994">
        <v>94</v>
      </c>
      <c r="I336" s="1133">
        <v>0</v>
      </c>
      <c r="J336" s="1134">
        <v>0</v>
      </c>
      <c r="K336" s="1133">
        <v>0</v>
      </c>
      <c r="L336" s="1134">
        <v>0</v>
      </c>
      <c r="M336" s="1133">
        <v>0</v>
      </c>
      <c r="N336" s="1134">
        <v>0</v>
      </c>
      <c r="O336" s="1133">
        <v>0</v>
      </c>
      <c r="P336" s="1134">
        <v>0</v>
      </c>
      <c r="Q336" s="1133">
        <v>0</v>
      </c>
      <c r="R336" s="1134">
        <v>0</v>
      </c>
      <c r="S336" s="170"/>
    </row>
    <row r="337" spans="4:19" ht="15">
      <c r="D337" s="192">
        <v>45792</v>
      </c>
      <c r="E337" s="585" t="s">
        <v>1266</v>
      </c>
      <c r="F337" s="1039">
        <v>91</v>
      </c>
      <c r="G337" s="1001">
        <v>91</v>
      </c>
      <c r="H337" s="994">
        <v>79</v>
      </c>
      <c r="I337" s="1133">
        <v>0</v>
      </c>
      <c r="J337" s="1134">
        <v>0</v>
      </c>
      <c r="K337" s="1133">
        <v>6.4245020000808116E-3</v>
      </c>
      <c r="L337" s="1134">
        <v>6.4245020000808116E-3</v>
      </c>
      <c r="M337" s="1133">
        <v>0</v>
      </c>
      <c r="N337" s="1134">
        <v>0</v>
      </c>
      <c r="O337" s="1133">
        <v>0</v>
      </c>
      <c r="P337" s="1134">
        <v>0</v>
      </c>
      <c r="Q337" s="1133">
        <v>5.8135587023175886E-3</v>
      </c>
      <c r="R337" s="1134">
        <v>5.8135587023175886E-3</v>
      </c>
      <c r="S337" s="170"/>
    </row>
    <row r="338" spans="4:19" ht="15">
      <c r="D338" s="192">
        <v>45793</v>
      </c>
      <c r="E338" s="585" t="s">
        <v>1266</v>
      </c>
      <c r="F338" s="1039">
        <v>67</v>
      </c>
      <c r="G338" s="1001">
        <v>67</v>
      </c>
      <c r="H338" s="994">
        <v>62</v>
      </c>
      <c r="I338" s="1133">
        <v>0</v>
      </c>
      <c r="J338" s="1134">
        <v>0</v>
      </c>
      <c r="K338" s="1133">
        <v>0</v>
      </c>
      <c r="L338" s="1134">
        <v>0</v>
      </c>
      <c r="M338" s="1133">
        <v>0</v>
      </c>
      <c r="N338" s="1134">
        <v>0</v>
      </c>
      <c r="O338" s="1133">
        <v>0</v>
      </c>
      <c r="P338" s="1134">
        <v>0</v>
      </c>
      <c r="Q338" s="1133">
        <v>0</v>
      </c>
      <c r="R338" s="1134">
        <v>0</v>
      </c>
      <c r="S338" s="170"/>
    </row>
    <row r="339" spans="4:19" ht="15">
      <c r="D339" s="192">
        <v>45794</v>
      </c>
      <c r="E339" s="585" t="s">
        <v>1266</v>
      </c>
      <c r="F339" s="1039">
        <v>77</v>
      </c>
      <c r="G339" s="1001">
        <v>77</v>
      </c>
      <c r="H339" s="994">
        <v>63</v>
      </c>
      <c r="I339" s="1133">
        <v>0</v>
      </c>
      <c r="J339" s="1134">
        <v>0</v>
      </c>
      <c r="K339" s="1133">
        <v>0</v>
      </c>
      <c r="L339" s="1134">
        <v>0</v>
      </c>
      <c r="M339" s="1133">
        <v>0</v>
      </c>
      <c r="N339" s="1134">
        <v>0</v>
      </c>
      <c r="O339" s="1133">
        <v>0</v>
      </c>
      <c r="P339" s="1134">
        <v>0</v>
      </c>
      <c r="Q339" s="1133">
        <v>0</v>
      </c>
      <c r="R339" s="1134">
        <v>0</v>
      </c>
      <c r="S339" s="170"/>
    </row>
    <row r="340" spans="4:19" ht="15">
      <c r="D340" s="192">
        <v>45795</v>
      </c>
      <c r="E340" s="585" t="s">
        <v>1266</v>
      </c>
      <c r="F340" s="1039">
        <v>81</v>
      </c>
      <c r="G340" s="1001">
        <v>81</v>
      </c>
      <c r="H340" s="994">
        <v>42</v>
      </c>
      <c r="I340" s="1133">
        <v>0</v>
      </c>
      <c r="J340" s="1134">
        <v>0</v>
      </c>
      <c r="K340" s="1133">
        <v>0</v>
      </c>
      <c r="L340" s="1134">
        <v>0</v>
      </c>
      <c r="M340" s="1133">
        <v>0</v>
      </c>
      <c r="N340" s="1134">
        <v>0</v>
      </c>
      <c r="O340" s="1133">
        <v>0</v>
      </c>
      <c r="P340" s="1134">
        <v>0</v>
      </c>
      <c r="Q340" s="1133">
        <v>0</v>
      </c>
      <c r="R340" s="1134">
        <v>0</v>
      </c>
      <c r="S340" s="170"/>
    </row>
    <row r="341" spans="4:19" ht="15">
      <c r="D341" s="192">
        <v>45796</v>
      </c>
      <c r="E341" s="585" t="s">
        <v>1266</v>
      </c>
      <c r="F341" s="1039">
        <v>137</v>
      </c>
      <c r="G341" s="1001">
        <v>137</v>
      </c>
      <c r="H341" s="994">
        <v>114</v>
      </c>
      <c r="I341" s="1133">
        <v>0</v>
      </c>
      <c r="J341" s="1134">
        <v>0</v>
      </c>
      <c r="K341" s="1133">
        <v>0</v>
      </c>
      <c r="L341" s="1134">
        <v>0</v>
      </c>
      <c r="M341" s="1133">
        <v>0</v>
      </c>
      <c r="N341" s="1134">
        <v>0</v>
      </c>
      <c r="O341" s="1133">
        <v>0</v>
      </c>
      <c r="P341" s="1134">
        <v>0</v>
      </c>
      <c r="Q341" s="1133">
        <v>0</v>
      </c>
      <c r="R341" s="1134">
        <v>0</v>
      </c>
      <c r="S341" s="170"/>
    </row>
    <row r="342" spans="4:19" ht="15">
      <c r="D342" s="192">
        <v>45797</v>
      </c>
      <c r="E342" s="585" t="s">
        <v>1266</v>
      </c>
      <c r="F342" s="1039">
        <v>160</v>
      </c>
      <c r="G342" s="1001">
        <v>160</v>
      </c>
      <c r="H342" s="994">
        <v>121</v>
      </c>
      <c r="I342" s="1133">
        <v>0</v>
      </c>
      <c r="J342" s="1134">
        <v>0</v>
      </c>
      <c r="K342" s="1133">
        <v>2.0549170817868545E-3</v>
      </c>
      <c r="L342" s="1134">
        <v>2.0549170817868545E-3</v>
      </c>
      <c r="M342" s="1133">
        <v>0</v>
      </c>
      <c r="N342" s="1134">
        <v>0</v>
      </c>
      <c r="O342" s="1133">
        <v>0</v>
      </c>
      <c r="P342" s="1134">
        <v>0</v>
      </c>
      <c r="Q342" s="1133">
        <v>1.8595030530324003E-3</v>
      </c>
      <c r="R342" s="1134">
        <v>1.8595030530324003E-3</v>
      </c>
      <c r="S342" s="170"/>
    </row>
    <row r="343" spans="4:19" ht="15">
      <c r="D343" s="192">
        <v>45798</v>
      </c>
      <c r="E343" s="585" t="s">
        <v>1266</v>
      </c>
      <c r="F343" s="1039">
        <v>129</v>
      </c>
      <c r="G343" s="1001">
        <v>129</v>
      </c>
      <c r="H343" s="994">
        <v>99</v>
      </c>
      <c r="I343" s="1133">
        <v>0</v>
      </c>
      <c r="J343" s="1134">
        <v>0</v>
      </c>
      <c r="K343" s="1133">
        <v>0</v>
      </c>
      <c r="L343" s="1134">
        <v>0</v>
      </c>
      <c r="M343" s="1133">
        <v>0</v>
      </c>
      <c r="N343" s="1134">
        <v>0</v>
      </c>
      <c r="O343" s="1133">
        <v>0</v>
      </c>
      <c r="P343" s="1134">
        <v>0</v>
      </c>
      <c r="Q343" s="1133">
        <v>0</v>
      </c>
      <c r="R343" s="1134">
        <v>0</v>
      </c>
      <c r="S343" s="170"/>
    </row>
    <row r="344" spans="4:19" ht="15">
      <c r="D344" s="192">
        <v>45799</v>
      </c>
      <c r="E344" s="585" t="s">
        <v>1266</v>
      </c>
      <c r="F344" s="1039">
        <v>129</v>
      </c>
      <c r="G344" s="1001">
        <v>129</v>
      </c>
      <c r="H344" s="994">
        <v>110</v>
      </c>
      <c r="I344" s="1133">
        <v>0</v>
      </c>
      <c r="J344" s="1134">
        <v>0</v>
      </c>
      <c r="K344" s="1133">
        <v>2.3625774201555042E-2</v>
      </c>
      <c r="L344" s="1134">
        <v>2.3625774201555042E-2</v>
      </c>
      <c r="M344" s="1133">
        <v>0</v>
      </c>
      <c r="N344" s="1134">
        <v>0</v>
      </c>
      <c r="O344" s="1133">
        <v>0</v>
      </c>
      <c r="P344" s="1134">
        <v>0</v>
      </c>
      <c r="Q344" s="1133">
        <v>2.1379061786689926E-2</v>
      </c>
      <c r="R344" s="1134">
        <v>2.1379061786689926E-2</v>
      </c>
      <c r="S344" s="170"/>
    </row>
    <row r="345" spans="4:19" ht="15">
      <c r="D345" s="192">
        <v>45800</v>
      </c>
      <c r="E345" s="585" t="s">
        <v>1266</v>
      </c>
      <c r="F345" s="1039">
        <v>80</v>
      </c>
      <c r="G345" s="1001">
        <v>80</v>
      </c>
      <c r="H345" s="994">
        <v>71</v>
      </c>
      <c r="I345" s="1133">
        <v>0</v>
      </c>
      <c r="J345" s="1134">
        <v>0</v>
      </c>
      <c r="K345" s="1133">
        <v>0</v>
      </c>
      <c r="L345" s="1134">
        <v>0</v>
      </c>
      <c r="M345" s="1133">
        <v>0</v>
      </c>
      <c r="N345" s="1134">
        <v>0</v>
      </c>
      <c r="O345" s="1133">
        <v>0</v>
      </c>
      <c r="P345" s="1134">
        <v>0</v>
      </c>
      <c r="Q345" s="1133">
        <v>0</v>
      </c>
      <c r="R345" s="1134">
        <v>0</v>
      </c>
      <c r="S345" s="170"/>
    </row>
    <row r="346" spans="4:19" ht="15">
      <c r="D346" s="192">
        <v>45801</v>
      </c>
      <c r="E346" s="585" t="s">
        <v>1266</v>
      </c>
      <c r="F346" s="1039">
        <v>71</v>
      </c>
      <c r="G346" s="1001">
        <v>71</v>
      </c>
      <c r="H346" s="994">
        <v>52</v>
      </c>
      <c r="I346" s="1133">
        <v>0</v>
      </c>
      <c r="J346" s="1134">
        <v>0</v>
      </c>
      <c r="K346" s="1133">
        <v>1.3613825666837909E-2</v>
      </c>
      <c r="L346" s="1134">
        <v>1.3613825666837909E-2</v>
      </c>
      <c r="M346" s="1133">
        <v>0</v>
      </c>
      <c r="N346" s="1134">
        <v>0</v>
      </c>
      <c r="O346" s="1133">
        <v>0</v>
      </c>
      <c r="P346" s="1134">
        <v>0</v>
      </c>
      <c r="Q346" s="1133">
        <v>1.2319207726339652E-2</v>
      </c>
      <c r="R346" s="1134">
        <v>1.2319207726339652E-2</v>
      </c>
      <c r="S346" s="170"/>
    </row>
    <row r="347" spans="4:19" ht="15">
      <c r="D347" s="192">
        <v>45802</v>
      </c>
      <c r="E347" s="585" t="s">
        <v>1266</v>
      </c>
      <c r="F347" s="1039">
        <v>58</v>
      </c>
      <c r="G347" s="1001">
        <v>58</v>
      </c>
      <c r="H347" s="994">
        <v>49</v>
      </c>
      <c r="I347" s="1133">
        <v>0</v>
      </c>
      <c r="J347" s="1134">
        <v>0</v>
      </c>
      <c r="K347" s="1133">
        <v>1.81796667109205E-2</v>
      </c>
      <c r="L347" s="1134">
        <v>1.81796667109205E-2</v>
      </c>
      <c r="M347" s="1133">
        <v>0</v>
      </c>
      <c r="N347" s="1134">
        <v>0</v>
      </c>
      <c r="O347" s="1133">
        <v>0</v>
      </c>
      <c r="P347" s="1134">
        <v>0</v>
      </c>
      <c r="Q347" s="1133">
        <v>1.6450856363835798E-2</v>
      </c>
      <c r="R347" s="1134">
        <v>1.6450856363835798E-2</v>
      </c>
      <c r="S347" s="170"/>
    </row>
    <row r="348" spans="4:19" ht="15">
      <c r="D348" s="192">
        <v>45803</v>
      </c>
      <c r="E348" s="585" t="s">
        <v>1266</v>
      </c>
      <c r="F348" s="1039">
        <v>130</v>
      </c>
      <c r="G348" s="1001">
        <v>130</v>
      </c>
      <c r="H348" s="994">
        <v>111</v>
      </c>
      <c r="I348" s="1133">
        <v>0</v>
      </c>
      <c r="J348" s="1134">
        <v>0</v>
      </c>
      <c r="K348" s="1133">
        <v>0</v>
      </c>
      <c r="L348" s="1134">
        <v>0</v>
      </c>
      <c r="M348" s="1133">
        <v>0</v>
      </c>
      <c r="N348" s="1134">
        <v>0</v>
      </c>
      <c r="O348" s="1133">
        <v>0</v>
      </c>
      <c r="P348" s="1134">
        <v>0</v>
      </c>
      <c r="Q348" s="1133">
        <v>0</v>
      </c>
      <c r="R348" s="1134">
        <v>0</v>
      </c>
      <c r="S348" s="170"/>
    </row>
    <row r="349" spans="4:19" ht="15">
      <c r="D349" s="192">
        <v>45804</v>
      </c>
      <c r="E349" s="585" t="s">
        <v>1266</v>
      </c>
      <c r="F349" s="1039">
        <v>113</v>
      </c>
      <c r="G349" s="1001">
        <v>113</v>
      </c>
      <c r="H349" s="994">
        <v>110</v>
      </c>
      <c r="I349" s="1133">
        <v>0</v>
      </c>
      <c r="J349" s="1134">
        <v>0</v>
      </c>
      <c r="K349" s="1133">
        <v>2.3250578666959128E-2</v>
      </c>
      <c r="L349" s="1134">
        <v>2.3250578666959128E-2</v>
      </c>
      <c r="M349" s="1133">
        <v>0</v>
      </c>
      <c r="N349" s="1134">
        <v>0</v>
      </c>
      <c r="O349" s="1133">
        <v>0</v>
      </c>
      <c r="P349" s="1134">
        <v>0</v>
      </c>
      <c r="Q349" s="1133">
        <v>2.1039545779816034E-2</v>
      </c>
      <c r="R349" s="1134">
        <v>2.1039545779816034E-2</v>
      </c>
      <c r="S349" s="170"/>
    </row>
    <row r="350" spans="4:19" ht="15">
      <c r="D350" s="192">
        <v>45805</v>
      </c>
      <c r="E350" s="585" t="s">
        <v>1266</v>
      </c>
      <c r="F350" s="1039">
        <v>112</v>
      </c>
      <c r="G350" s="1001">
        <v>112</v>
      </c>
      <c r="H350" s="994">
        <v>107</v>
      </c>
      <c r="I350" s="1133">
        <v>0</v>
      </c>
      <c r="J350" s="1134">
        <v>0</v>
      </c>
      <c r="K350" s="1133">
        <v>0</v>
      </c>
      <c r="L350" s="1134">
        <v>0</v>
      </c>
      <c r="M350" s="1133">
        <v>7.7501922443150614E-2</v>
      </c>
      <c r="N350" s="1134">
        <v>7.7501922443150614E-2</v>
      </c>
      <c r="O350" s="1133">
        <v>0</v>
      </c>
      <c r="P350" s="1134">
        <v>0</v>
      </c>
      <c r="Q350" s="1133">
        <v>7.3701090107548221E-3</v>
      </c>
      <c r="R350" s="1134">
        <v>7.3701090107548221E-3</v>
      </c>
      <c r="S350" s="170"/>
    </row>
    <row r="351" spans="4:19" ht="15">
      <c r="D351" s="192">
        <v>45806</v>
      </c>
      <c r="E351" s="585" t="s">
        <v>1266</v>
      </c>
      <c r="F351" s="1039">
        <v>115</v>
      </c>
      <c r="G351" s="1001">
        <v>115</v>
      </c>
      <c r="H351" s="994">
        <v>97</v>
      </c>
      <c r="I351" s="1133">
        <v>0</v>
      </c>
      <c r="J351" s="1134">
        <v>0</v>
      </c>
      <c r="K351" s="1133">
        <v>5.9425200440999058E-3</v>
      </c>
      <c r="L351" s="1134">
        <v>5.9425200440999058E-3</v>
      </c>
      <c r="M351" s="1133">
        <v>0</v>
      </c>
      <c r="N351" s="1134">
        <v>0</v>
      </c>
      <c r="O351" s="1133">
        <v>0</v>
      </c>
      <c r="P351" s="1134">
        <v>0</v>
      </c>
      <c r="Q351" s="1133">
        <v>5.3774112165642027E-3</v>
      </c>
      <c r="R351" s="1134">
        <v>5.3774112165642027E-3</v>
      </c>
      <c r="S351" s="170"/>
    </row>
    <row r="352" spans="4:19" ht="15">
      <c r="D352" s="192">
        <v>45807</v>
      </c>
      <c r="E352" s="585" t="s">
        <v>1266</v>
      </c>
      <c r="F352" s="1039">
        <v>100</v>
      </c>
      <c r="G352" s="1001">
        <v>100</v>
      </c>
      <c r="H352" s="994">
        <v>93</v>
      </c>
      <c r="I352" s="1133">
        <v>0</v>
      </c>
      <c r="J352" s="1134">
        <v>0</v>
      </c>
      <c r="K352" s="1133">
        <v>0</v>
      </c>
      <c r="L352" s="1134">
        <v>0</v>
      </c>
      <c r="M352" s="1133">
        <v>0</v>
      </c>
      <c r="N352" s="1134">
        <v>0</v>
      </c>
      <c r="O352" s="1133">
        <v>0</v>
      </c>
      <c r="P352" s="1134">
        <v>0</v>
      </c>
      <c r="Q352" s="1133">
        <v>0</v>
      </c>
      <c r="R352" s="1134">
        <v>0</v>
      </c>
      <c r="S352" s="170"/>
    </row>
    <row r="353" spans="4:19" ht="15">
      <c r="D353" s="192">
        <v>45808</v>
      </c>
      <c r="E353" s="585" t="s">
        <v>1266</v>
      </c>
      <c r="F353" s="1039">
        <v>48</v>
      </c>
      <c r="G353" s="1001">
        <v>48</v>
      </c>
      <c r="H353" s="994">
        <v>28</v>
      </c>
      <c r="I353" s="1133">
        <v>0</v>
      </c>
      <c r="J353" s="1134">
        <v>0</v>
      </c>
      <c r="K353" s="1133">
        <v>0</v>
      </c>
      <c r="L353" s="1134">
        <v>0</v>
      </c>
      <c r="M353" s="1133">
        <v>0</v>
      </c>
      <c r="N353" s="1134">
        <v>0</v>
      </c>
      <c r="O353" s="1133">
        <v>0</v>
      </c>
      <c r="P353" s="1134">
        <v>0</v>
      </c>
      <c r="Q353" s="1133">
        <v>0</v>
      </c>
      <c r="R353" s="1134">
        <v>0</v>
      </c>
      <c r="S353" s="170"/>
    </row>
    <row r="354" spans="4:19" ht="15">
      <c r="D354" s="192">
        <v>45809</v>
      </c>
      <c r="E354" s="585" t="s">
        <v>1266</v>
      </c>
      <c r="F354" s="1039">
        <v>101</v>
      </c>
      <c r="G354" s="1001">
        <v>101</v>
      </c>
      <c r="H354" s="994">
        <v>59</v>
      </c>
      <c r="I354" s="1133">
        <v>0</v>
      </c>
      <c r="J354" s="1134">
        <v>0</v>
      </c>
      <c r="K354" s="1133">
        <v>0</v>
      </c>
      <c r="L354" s="1134">
        <v>0</v>
      </c>
      <c r="M354" s="1133">
        <v>0</v>
      </c>
      <c r="N354" s="1134">
        <v>0</v>
      </c>
      <c r="O354" s="1133">
        <v>0</v>
      </c>
      <c r="P354" s="1134">
        <v>0</v>
      </c>
      <c r="Q354" s="1133">
        <v>0</v>
      </c>
      <c r="R354" s="1134">
        <v>0</v>
      </c>
      <c r="S354" s="170"/>
    </row>
    <row r="355" spans="4:19" ht="15">
      <c r="D355" s="192">
        <v>45810</v>
      </c>
      <c r="E355" s="585" t="s">
        <v>1266</v>
      </c>
      <c r="F355" s="1039">
        <v>120</v>
      </c>
      <c r="G355" s="1001">
        <v>120</v>
      </c>
      <c r="H355" s="994">
        <v>99</v>
      </c>
      <c r="I355" s="1133">
        <v>0</v>
      </c>
      <c r="J355" s="1134">
        <v>0</v>
      </c>
      <c r="K355" s="1133">
        <v>0</v>
      </c>
      <c r="L355" s="1134">
        <v>0</v>
      </c>
      <c r="M355" s="1133">
        <v>0</v>
      </c>
      <c r="N355" s="1134">
        <v>0</v>
      </c>
      <c r="O355" s="1133">
        <v>0</v>
      </c>
      <c r="P355" s="1134">
        <v>0</v>
      </c>
      <c r="Q355" s="1133">
        <v>0</v>
      </c>
      <c r="R355" s="1134">
        <v>0</v>
      </c>
      <c r="S355" s="170"/>
    </row>
    <row r="356" spans="4:19" ht="15">
      <c r="D356" s="192">
        <v>45811</v>
      </c>
      <c r="E356" s="585" t="s">
        <v>1266</v>
      </c>
      <c r="F356" s="1039">
        <v>138</v>
      </c>
      <c r="G356" s="1001">
        <v>138</v>
      </c>
      <c r="H356" s="994">
        <v>123</v>
      </c>
      <c r="I356" s="1133">
        <v>0</v>
      </c>
      <c r="J356" s="1134">
        <v>0</v>
      </c>
      <c r="K356" s="1133">
        <v>8.1301986227437766E-3</v>
      </c>
      <c r="L356" s="1134">
        <v>8.1301986227437766E-3</v>
      </c>
      <c r="M356" s="1133">
        <v>0</v>
      </c>
      <c r="N356" s="1134">
        <v>0</v>
      </c>
      <c r="O356" s="1133">
        <v>0</v>
      </c>
      <c r="P356" s="1134">
        <v>0</v>
      </c>
      <c r="Q356" s="1133">
        <v>7.3570507027981343E-3</v>
      </c>
      <c r="R356" s="1134">
        <v>7.3570507027981343E-3</v>
      </c>
      <c r="S356" s="170"/>
    </row>
    <row r="357" spans="4:19" ht="15">
      <c r="D357" s="192">
        <v>45812</v>
      </c>
      <c r="E357" s="585" t="s">
        <v>1266</v>
      </c>
      <c r="F357" s="1039">
        <v>103</v>
      </c>
      <c r="G357" s="1001">
        <v>103</v>
      </c>
      <c r="H357" s="994">
        <v>100</v>
      </c>
      <c r="I357" s="1133">
        <v>0</v>
      </c>
      <c r="J357" s="1134">
        <v>0</v>
      </c>
      <c r="K357" s="1133">
        <v>0</v>
      </c>
      <c r="L357" s="1134">
        <v>0</v>
      </c>
      <c r="M357" s="1133">
        <v>0</v>
      </c>
      <c r="N357" s="1134">
        <v>0</v>
      </c>
      <c r="O357" s="1133">
        <v>0</v>
      </c>
      <c r="P357" s="1134">
        <v>0</v>
      </c>
      <c r="Q357" s="1133">
        <v>0</v>
      </c>
      <c r="R357" s="1134">
        <v>0</v>
      </c>
      <c r="S357" s="170"/>
    </row>
    <row r="358" spans="4:19" ht="15">
      <c r="D358" s="192">
        <v>45813</v>
      </c>
      <c r="E358" s="585" t="s">
        <v>1266</v>
      </c>
      <c r="F358" s="1039">
        <v>122</v>
      </c>
      <c r="G358" s="1001">
        <v>122</v>
      </c>
      <c r="H358" s="994">
        <v>113</v>
      </c>
      <c r="I358" s="1133">
        <v>0</v>
      </c>
      <c r="J358" s="1134">
        <v>0</v>
      </c>
      <c r="K358" s="1133">
        <v>0</v>
      </c>
      <c r="L358" s="1134">
        <v>0</v>
      </c>
      <c r="M358" s="1133">
        <v>0</v>
      </c>
      <c r="N358" s="1134">
        <v>0</v>
      </c>
      <c r="O358" s="1133">
        <v>0</v>
      </c>
      <c r="P358" s="1134">
        <v>0</v>
      </c>
      <c r="Q358" s="1133">
        <v>0</v>
      </c>
      <c r="R358" s="1134">
        <v>0</v>
      </c>
      <c r="S358" s="170"/>
    </row>
    <row r="359" spans="4:19" ht="15">
      <c r="D359" s="192">
        <v>45814</v>
      </c>
      <c r="E359" s="585" t="s">
        <v>1266</v>
      </c>
      <c r="F359" s="1039">
        <v>141</v>
      </c>
      <c r="G359" s="1001">
        <v>141</v>
      </c>
      <c r="H359" s="994">
        <v>106</v>
      </c>
      <c r="I359" s="1133">
        <v>0</v>
      </c>
      <c r="J359" s="1134">
        <v>0</v>
      </c>
      <c r="K359" s="1133">
        <v>1.1079812748567041E-2</v>
      </c>
      <c r="L359" s="1134">
        <v>1.1079812748567041E-2</v>
      </c>
      <c r="M359" s="1133">
        <v>0</v>
      </c>
      <c r="N359" s="1134">
        <v>0</v>
      </c>
      <c r="O359" s="1133">
        <v>0</v>
      </c>
      <c r="P359" s="1134">
        <v>0</v>
      </c>
      <c r="Q359" s="1133">
        <v>1.0026168849145202E-2</v>
      </c>
      <c r="R359" s="1134">
        <v>1.0026168849145202E-2</v>
      </c>
      <c r="S359" s="170"/>
    </row>
    <row r="360" spans="4:19" ht="15">
      <c r="D360" s="192">
        <v>45815</v>
      </c>
      <c r="E360" s="585" t="s">
        <v>1266</v>
      </c>
      <c r="F360" s="1039">
        <v>52</v>
      </c>
      <c r="G360" s="1001">
        <v>52</v>
      </c>
      <c r="H360" s="994">
        <v>38</v>
      </c>
      <c r="I360" s="1133">
        <v>0</v>
      </c>
      <c r="J360" s="1134">
        <v>0</v>
      </c>
      <c r="K360" s="1133">
        <v>4.6466523899955552E-3</v>
      </c>
      <c r="L360" s="1134">
        <v>4.6466523899955552E-3</v>
      </c>
      <c r="M360" s="1133">
        <v>0</v>
      </c>
      <c r="N360" s="1134">
        <v>0</v>
      </c>
      <c r="O360" s="1133">
        <v>0</v>
      </c>
      <c r="P360" s="1134">
        <v>0</v>
      </c>
      <c r="Q360" s="1133">
        <v>4.2047751620536014E-3</v>
      </c>
      <c r="R360" s="1134">
        <v>4.2047751620536014E-3</v>
      </c>
      <c r="S360" s="170"/>
    </row>
    <row r="361" spans="4:19" ht="15">
      <c r="D361" s="192">
        <v>45816</v>
      </c>
      <c r="E361" s="585" t="s">
        <v>1266</v>
      </c>
      <c r="F361" s="1039">
        <v>101</v>
      </c>
      <c r="G361" s="1001">
        <v>101</v>
      </c>
      <c r="H361" s="994">
        <v>84</v>
      </c>
      <c r="I361" s="1133">
        <v>0</v>
      </c>
      <c r="J361" s="1134">
        <v>0</v>
      </c>
      <c r="K361" s="1133">
        <v>0</v>
      </c>
      <c r="L361" s="1134">
        <v>0</v>
      </c>
      <c r="M361" s="1133">
        <v>0</v>
      </c>
      <c r="N361" s="1134">
        <v>0</v>
      </c>
      <c r="O361" s="1133">
        <v>0</v>
      </c>
      <c r="P361" s="1134">
        <v>0</v>
      </c>
      <c r="Q361" s="1133">
        <v>0</v>
      </c>
      <c r="R361" s="1134">
        <v>0</v>
      </c>
      <c r="S361" s="170"/>
    </row>
    <row r="362" spans="4:19" ht="15">
      <c r="D362" s="192">
        <v>45817</v>
      </c>
      <c r="E362" s="585" t="s">
        <v>1266</v>
      </c>
      <c r="F362" s="1039">
        <v>71</v>
      </c>
      <c r="G362" s="1001">
        <v>71</v>
      </c>
      <c r="H362" s="994">
        <v>67</v>
      </c>
      <c r="I362" s="1133">
        <v>0</v>
      </c>
      <c r="J362" s="1134">
        <v>0</v>
      </c>
      <c r="K362" s="1133">
        <v>0</v>
      </c>
      <c r="L362" s="1134">
        <v>0</v>
      </c>
      <c r="M362" s="1133">
        <v>0</v>
      </c>
      <c r="N362" s="1134">
        <v>0</v>
      </c>
      <c r="O362" s="1133">
        <v>0</v>
      </c>
      <c r="P362" s="1134">
        <v>0</v>
      </c>
      <c r="Q362" s="1133">
        <v>0</v>
      </c>
      <c r="R362" s="1134">
        <v>0</v>
      </c>
      <c r="S362" s="170"/>
    </row>
    <row r="363" spans="4:19" ht="15">
      <c r="D363" s="192">
        <v>45818</v>
      </c>
      <c r="E363" s="585" t="s">
        <v>1266</v>
      </c>
      <c r="F363" s="1039">
        <v>137</v>
      </c>
      <c r="G363" s="1001">
        <v>137</v>
      </c>
      <c r="H363" s="994">
        <v>132</v>
      </c>
      <c r="I363" s="1133">
        <v>0</v>
      </c>
      <c r="J363" s="1134">
        <v>0</v>
      </c>
      <c r="K363" s="1133">
        <v>0</v>
      </c>
      <c r="L363" s="1134">
        <v>0</v>
      </c>
      <c r="M363" s="1133">
        <v>0</v>
      </c>
      <c r="N363" s="1134">
        <v>0</v>
      </c>
      <c r="O363" s="1133">
        <v>0</v>
      </c>
      <c r="P363" s="1134">
        <v>0</v>
      </c>
      <c r="Q363" s="1133">
        <v>0</v>
      </c>
      <c r="R363" s="1134">
        <v>0</v>
      </c>
      <c r="S363" s="170"/>
    </row>
    <row r="364" spans="4:19" ht="15">
      <c r="D364" s="192">
        <v>45819</v>
      </c>
      <c r="E364" s="585" t="s">
        <v>1266</v>
      </c>
      <c r="F364" s="1039">
        <v>175</v>
      </c>
      <c r="G364" s="1001">
        <v>175</v>
      </c>
      <c r="H364" s="994">
        <v>141</v>
      </c>
      <c r="I364" s="1133">
        <v>0</v>
      </c>
      <c r="J364" s="1134">
        <v>0</v>
      </c>
      <c r="K364" s="1133">
        <v>4.1964177484804582E-3</v>
      </c>
      <c r="L364" s="1134">
        <v>4.1964177484804582E-3</v>
      </c>
      <c r="M364" s="1133">
        <v>0</v>
      </c>
      <c r="N364" s="1134">
        <v>0</v>
      </c>
      <c r="O364" s="1133">
        <v>0</v>
      </c>
      <c r="P364" s="1134">
        <v>0</v>
      </c>
      <c r="Q364" s="1133">
        <v>3.7973559538049297E-3</v>
      </c>
      <c r="R364" s="1134">
        <v>3.7973559538049297E-3</v>
      </c>
      <c r="S364" s="170"/>
    </row>
    <row r="365" spans="4:19" ht="15">
      <c r="D365" s="192">
        <v>45820</v>
      </c>
      <c r="E365" s="585" t="s">
        <v>1266</v>
      </c>
      <c r="F365" s="1039">
        <v>124</v>
      </c>
      <c r="G365" s="1001">
        <v>124</v>
      </c>
      <c r="H365" s="994">
        <v>103</v>
      </c>
      <c r="I365" s="1133">
        <v>0</v>
      </c>
      <c r="J365" s="1134">
        <v>0</v>
      </c>
      <c r="K365" s="1133">
        <v>8.0234122013587853E-4</v>
      </c>
      <c r="L365" s="1134">
        <v>8.0234122013587853E-4</v>
      </c>
      <c r="M365" s="1133">
        <v>0</v>
      </c>
      <c r="N365" s="1134">
        <v>0</v>
      </c>
      <c r="O365" s="1133">
        <v>0</v>
      </c>
      <c r="P365" s="1134">
        <v>0</v>
      </c>
      <c r="Q365" s="1133">
        <v>7.2604192239186414E-4</v>
      </c>
      <c r="R365" s="1134">
        <v>7.2604192239186414E-4</v>
      </c>
      <c r="S365" s="170"/>
    </row>
    <row r="366" spans="4:19" ht="15">
      <c r="D366" s="192">
        <v>45821</v>
      </c>
      <c r="E366" s="585" t="s">
        <v>1266</v>
      </c>
      <c r="F366" s="1039">
        <v>113</v>
      </c>
      <c r="G366" s="1001">
        <v>113</v>
      </c>
      <c r="H366" s="994">
        <v>111</v>
      </c>
      <c r="I366" s="1133">
        <v>0</v>
      </c>
      <c r="J366" s="1134">
        <v>0</v>
      </c>
      <c r="K366" s="1133">
        <v>0</v>
      </c>
      <c r="L366" s="1134">
        <v>0</v>
      </c>
      <c r="M366" s="1133">
        <v>0</v>
      </c>
      <c r="N366" s="1134">
        <v>0</v>
      </c>
      <c r="O366" s="1133">
        <v>0</v>
      </c>
      <c r="P366" s="1134">
        <v>0</v>
      </c>
      <c r="Q366" s="1133">
        <v>0</v>
      </c>
      <c r="R366" s="1134">
        <v>0</v>
      </c>
      <c r="S366" s="170"/>
    </row>
    <row r="367" spans="4:19" ht="15">
      <c r="D367" s="192">
        <v>45822</v>
      </c>
      <c r="E367" s="585" t="s">
        <v>1266</v>
      </c>
      <c r="F367" s="1039">
        <v>67</v>
      </c>
      <c r="G367" s="1001">
        <v>67</v>
      </c>
      <c r="H367" s="994">
        <v>56</v>
      </c>
      <c r="I367" s="1133">
        <v>0</v>
      </c>
      <c r="J367" s="1134">
        <v>0</v>
      </c>
      <c r="K367" s="1133">
        <v>0</v>
      </c>
      <c r="L367" s="1134">
        <v>0</v>
      </c>
      <c r="M367" s="1133">
        <v>0</v>
      </c>
      <c r="N367" s="1134">
        <v>0</v>
      </c>
      <c r="O367" s="1133">
        <v>0</v>
      </c>
      <c r="P367" s="1134">
        <v>0</v>
      </c>
      <c r="Q367" s="1133">
        <v>0</v>
      </c>
      <c r="R367" s="1134">
        <v>0</v>
      </c>
      <c r="S367" s="170"/>
    </row>
    <row r="368" spans="4:19" ht="15">
      <c r="D368" s="192">
        <v>45823</v>
      </c>
      <c r="E368" s="585" t="s">
        <v>1266</v>
      </c>
      <c r="F368" s="1039">
        <v>103</v>
      </c>
      <c r="G368" s="1001">
        <v>103</v>
      </c>
      <c r="H368" s="994">
        <v>55</v>
      </c>
      <c r="I368" s="1133">
        <v>0</v>
      </c>
      <c r="J368" s="1134">
        <v>0</v>
      </c>
      <c r="K368" s="1133">
        <v>1.6586528748636309E-2</v>
      </c>
      <c r="L368" s="1134">
        <v>1.6586528748636309E-2</v>
      </c>
      <c r="M368" s="1133">
        <v>0</v>
      </c>
      <c r="N368" s="1134">
        <v>0</v>
      </c>
      <c r="O368" s="1133">
        <v>0</v>
      </c>
      <c r="P368" s="1134">
        <v>0</v>
      </c>
      <c r="Q368" s="1133">
        <v>1.5009219165417422E-2</v>
      </c>
      <c r="R368" s="1134">
        <v>1.5009219165417422E-2</v>
      </c>
      <c r="S368" s="170"/>
    </row>
    <row r="369" spans="4:19" ht="15">
      <c r="D369" s="192">
        <v>45824</v>
      </c>
      <c r="E369" s="585" t="s">
        <v>1266</v>
      </c>
      <c r="F369" s="1039">
        <v>114</v>
      </c>
      <c r="G369" s="1001">
        <v>114</v>
      </c>
      <c r="H369" s="994">
        <v>106</v>
      </c>
      <c r="I369" s="1133">
        <v>0</v>
      </c>
      <c r="J369" s="1134">
        <v>0</v>
      </c>
      <c r="K369" s="1133">
        <v>0</v>
      </c>
      <c r="L369" s="1134">
        <v>0</v>
      </c>
      <c r="M369" s="1133">
        <v>0</v>
      </c>
      <c r="N369" s="1134">
        <v>0</v>
      </c>
      <c r="O369" s="1133">
        <v>0</v>
      </c>
      <c r="P369" s="1134">
        <v>0</v>
      </c>
      <c r="Q369" s="1133">
        <v>0</v>
      </c>
      <c r="R369" s="1134">
        <v>0</v>
      </c>
      <c r="S369" s="170"/>
    </row>
    <row r="370" spans="4:19" ht="15">
      <c r="D370" s="192">
        <v>45825</v>
      </c>
      <c r="E370" s="585" t="s">
        <v>1266</v>
      </c>
      <c r="F370" s="1039">
        <v>95</v>
      </c>
      <c r="G370" s="1001">
        <v>95</v>
      </c>
      <c r="H370" s="994">
        <v>91</v>
      </c>
      <c r="I370" s="1133">
        <v>0</v>
      </c>
      <c r="J370" s="1134">
        <v>0</v>
      </c>
      <c r="K370" s="1133">
        <v>0</v>
      </c>
      <c r="L370" s="1134">
        <v>0</v>
      </c>
      <c r="M370" s="1133">
        <v>0</v>
      </c>
      <c r="N370" s="1134">
        <v>0</v>
      </c>
      <c r="O370" s="1133">
        <v>0</v>
      </c>
      <c r="P370" s="1134">
        <v>0</v>
      </c>
      <c r="Q370" s="1133">
        <v>0</v>
      </c>
      <c r="R370" s="1134">
        <v>0</v>
      </c>
      <c r="S370" s="170"/>
    </row>
    <row r="371" spans="4:19" ht="15">
      <c r="D371" s="192">
        <v>45826</v>
      </c>
      <c r="E371" s="585" t="s">
        <v>1266</v>
      </c>
      <c r="F371" s="1039">
        <v>129</v>
      </c>
      <c r="G371" s="1001">
        <v>129</v>
      </c>
      <c r="H371" s="994">
        <v>103</v>
      </c>
      <c r="I371" s="1133">
        <v>0</v>
      </c>
      <c r="J371" s="1134">
        <v>0</v>
      </c>
      <c r="K371" s="1133">
        <v>0</v>
      </c>
      <c r="L371" s="1134">
        <v>0</v>
      </c>
      <c r="M371" s="1133">
        <v>0</v>
      </c>
      <c r="N371" s="1134">
        <v>0</v>
      </c>
      <c r="O371" s="1133">
        <v>0</v>
      </c>
      <c r="P371" s="1134">
        <v>0</v>
      </c>
      <c r="Q371" s="1133">
        <v>0</v>
      </c>
      <c r="R371" s="1134">
        <v>0</v>
      </c>
      <c r="S371" s="170"/>
    </row>
    <row r="372" spans="4:19" ht="15">
      <c r="D372" s="192">
        <v>45827</v>
      </c>
      <c r="E372" s="585" t="s">
        <v>1266</v>
      </c>
      <c r="F372" s="1039">
        <v>120</v>
      </c>
      <c r="G372" s="1001">
        <v>120</v>
      </c>
      <c r="H372" s="994">
        <v>103</v>
      </c>
      <c r="I372" s="1133">
        <v>0</v>
      </c>
      <c r="J372" s="1134">
        <v>0</v>
      </c>
      <c r="K372" s="1133">
        <v>1.1255866037877432E-4</v>
      </c>
      <c r="L372" s="1134">
        <v>1.1255866037877432E-4</v>
      </c>
      <c r="M372" s="1133">
        <v>0</v>
      </c>
      <c r="N372" s="1134">
        <v>0</v>
      </c>
      <c r="O372" s="1133">
        <v>0</v>
      </c>
      <c r="P372" s="1134">
        <v>0</v>
      </c>
      <c r="Q372" s="1133">
        <v>1.0185480206216799E-4</v>
      </c>
      <c r="R372" s="1134">
        <v>1.0185480206216799E-4</v>
      </c>
      <c r="S372" s="170"/>
    </row>
    <row r="373" spans="4:19" ht="15">
      <c r="D373" s="192">
        <v>45828</v>
      </c>
      <c r="E373" s="585" t="s">
        <v>1266</v>
      </c>
      <c r="F373" s="1039">
        <v>103</v>
      </c>
      <c r="G373" s="1001">
        <v>103</v>
      </c>
      <c r="H373" s="994">
        <v>77</v>
      </c>
      <c r="I373" s="1133">
        <v>0</v>
      </c>
      <c r="J373" s="1134">
        <v>0</v>
      </c>
      <c r="K373" s="1133">
        <v>0</v>
      </c>
      <c r="L373" s="1134">
        <v>0</v>
      </c>
      <c r="M373" s="1133">
        <v>0</v>
      </c>
      <c r="N373" s="1134">
        <v>0</v>
      </c>
      <c r="O373" s="1133">
        <v>0</v>
      </c>
      <c r="P373" s="1134">
        <v>0</v>
      </c>
      <c r="Q373" s="1133">
        <v>0</v>
      </c>
      <c r="R373" s="1134">
        <v>0</v>
      </c>
      <c r="S373" s="170"/>
    </row>
    <row r="374" spans="4:19" ht="15">
      <c r="D374" s="192">
        <v>45829</v>
      </c>
      <c r="E374" s="585" t="s">
        <v>1266</v>
      </c>
      <c r="F374" s="1039">
        <v>51</v>
      </c>
      <c r="G374" s="1001">
        <v>51</v>
      </c>
      <c r="H374" s="994">
        <v>34</v>
      </c>
      <c r="I374" s="1133">
        <v>0</v>
      </c>
      <c r="J374" s="1134">
        <v>0</v>
      </c>
      <c r="K374" s="1133">
        <v>0</v>
      </c>
      <c r="L374" s="1134">
        <v>0</v>
      </c>
      <c r="M374" s="1133">
        <v>0</v>
      </c>
      <c r="N374" s="1134">
        <v>0</v>
      </c>
      <c r="O374" s="1133">
        <v>0</v>
      </c>
      <c r="P374" s="1134">
        <v>0</v>
      </c>
      <c r="Q374" s="1133">
        <v>0</v>
      </c>
      <c r="R374" s="1134">
        <v>0</v>
      </c>
      <c r="S374" s="170"/>
    </row>
    <row r="375" spans="4:19" ht="15">
      <c r="D375" s="192">
        <v>45830</v>
      </c>
      <c r="E375" s="585" t="s">
        <v>1266</v>
      </c>
      <c r="F375" s="1039">
        <v>45</v>
      </c>
      <c r="G375" s="1001">
        <v>45</v>
      </c>
      <c r="H375" s="994">
        <v>38</v>
      </c>
      <c r="I375" s="1133">
        <v>0</v>
      </c>
      <c r="J375" s="1134">
        <v>0</v>
      </c>
      <c r="K375" s="1133">
        <v>4.3638126793001742E-3</v>
      </c>
      <c r="L375" s="1134">
        <v>4.3638126793001742E-3</v>
      </c>
      <c r="M375" s="1133">
        <v>0</v>
      </c>
      <c r="N375" s="1134">
        <v>0</v>
      </c>
      <c r="O375" s="1133">
        <v>0</v>
      </c>
      <c r="P375" s="1134">
        <v>0</v>
      </c>
      <c r="Q375" s="1133">
        <v>3.9488323261025133E-3</v>
      </c>
      <c r="R375" s="1134">
        <v>3.9488323261025133E-3</v>
      </c>
      <c r="S375" s="170"/>
    </row>
    <row r="376" spans="4:19" ht="15">
      <c r="D376" s="192">
        <v>45831</v>
      </c>
      <c r="E376" s="585" t="s">
        <v>1266</v>
      </c>
      <c r="F376" s="1039">
        <v>203</v>
      </c>
      <c r="G376" s="1001">
        <v>203</v>
      </c>
      <c r="H376" s="994">
        <v>162</v>
      </c>
      <c r="I376" s="1133">
        <v>0</v>
      </c>
      <c r="J376" s="1134">
        <v>0</v>
      </c>
      <c r="K376" s="1133">
        <v>0</v>
      </c>
      <c r="L376" s="1134">
        <v>0</v>
      </c>
      <c r="M376" s="1133">
        <v>0</v>
      </c>
      <c r="N376" s="1134">
        <v>0</v>
      </c>
      <c r="O376" s="1133">
        <v>0</v>
      </c>
      <c r="P376" s="1134">
        <v>0</v>
      </c>
      <c r="Q376" s="1133">
        <v>0</v>
      </c>
      <c r="R376" s="1134">
        <v>0</v>
      </c>
      <c r="S376" s="170"/>
    </row>
    <row r="377" spans="4:19" ht="15">
      <c r="D377" s="192">
        <v>45832</v>
      </c>
      <c r="E377" s="585" t="s">
        <v>1266</v>
      </c>
      <c r="F377" s="1039">
        <v>177</v>
      </c>
      <c r="G377" s="1001">
        <v>177</v>
      </c>
      <c r="H377" s="994">
        <v>157</v>
      </c>
      <c r="I377" s="1133">
        <v>0</v>
      </c>
      <c r="J377" s="1134">
        <v>0</v>
      </c>
      <c r="K377" s="1133">
        <v>4.8544529937717545E-3</v>
      </c>
      <c r="L377" s="1134">
        <v>4.8544529937717545E-3</v>
      </c>
      <c r="M377" s="1133">
        <v>0</v>
      </c>
      <c r="N377" s="1134">
        <v>0</v>
      </c>
      <c r="O377" s="1133">
        <v>0</v>
      </c>
      <c r="P377" s="1134">
        <v>0</v>
      </c>
      <c r="Q377" s="1133">
        <v>4.3928147966299123E-3</v>
      </c>
      <c r="R377" s="1134">
        <v>4.3928147966299123E-3</v>
      </c>
      <c r="S377" s="170"/>
    </row>
    <row r="378" spans="4:19" ht="15">
      <c r="D378" s="192">
        <v>45833</v>
      </c>
      <c r="E378" s="585" t="s">
        <v>1266</v>
      </c>
      <c r="F378" s="1039">
        <v>217</v>
      </c>
      <c r="G378" s="1001">
        <v>217</v>
      </c>
      <c r="H378" s="994">
        <v>148</v>
      </c>
      <c r="I378" s="1133">
        <v>0</v>
      </c>
      <c r="J378" s="1134">
        <v>0</v>
      </c>
      <c r="K378" s="1133">
        <v>0</v>
      </c>
      <c r="L378" s="1134">
        <v>0</v>
      </c>
      <c r="M378" s="1133">
        <v>0</v>
      </c>
      <c r="N378" s="1134">
        <v>0</v>
      </c>
      <c r="O378" s="1133">
        <v>0</v>
      </c>
      <c r="P378" s="1134">
        <v>0</v>
      </c>
      <c r="Q378" s="1133">
        <v>0</v>
      </c>
      <c r="R378" s="1134">
        <v>0</v>
      </c>
      <c r="S378" s="170"/>
    </row>
    <row r="379" spans="4:19" ht="15">
      <c r="D379" s="192">
        <v>45834</v>
      </c>
      <c r="E379" s="585" t="s">
        <v>1266</v>
      </c>
      <c r="F379" s="1039">
        <v>150</v>
      </c>
      <c r="G379" s="1001">
        <v>150</v>
      </c>
      <c r="H379" s="994">
        <v>126</v>
      </c>
      <c r="I379" s="1133">
        <v>0</v>
      </c>
      <c r="J379" s="1134">
        <v>0</v>
      </c>
      <c r="K379" s="1133">
        <v>0</v>
      </c>
      <c r="L379" s="1134">
        <v>0</v>
      </c>
      <c r="M379" s="1133">
        <v>0</v>
      </c>
      <c r="N379" s="1134">
        <v>0</v>
      </c>
      <c r="O379" s="1133">
        <v>0</v>
      </c>
      <c r="P379" s="1134">
        <v>0</v>
      </c>
      <c r="Q379" s="1133">
        <v>0</v>
      </c>
      <c r="R379" s="1134">
        <v>0</v>
      </c>
      <c r="S379" s="170"/>
    </row>
    <row r="380" spans="4:19" ht="15">
      <c r="D380" s="192">
        <v>45835</v>
      </c>
      <c r="E380" s="585" t="s">
        <v>1266</v>
      </c>
      <c r="F380" s="1039">
        <v>102</v>
      </c>
      <c r="G380" s="1001">
        <v>102</v>
      </c>
      <c r="H380" s="994">
        <v>88</v>
      </c>
      <c r="I380" s="1133">
        <v>0</v>
      </c>
      <c r="J380" s="1134">
        <v>0</v>
      </c>
      <c r="K380" s="1133">
        <v>0</v>
      </c>
      <c r="L380" s="1134">
        <v>0</v>
      </c>
      <c r="M380" s="1133">
        <v>0</v>
      </c>
      <c r="N380" s="1134">
        <v>0</v>
      </c>
      <c r="O380" s="1133">
        <v>0</v>
      </c>
      <c r="P380" s="1134">
        <v>0</v>
      </c>
      <c r="Q380" s="1133">
        <v>0</v>
      </c>
      <c r="R380" s="1134">
        <v>0</v>
      </c>
      <c r="S380" s="170"/>
    </row>
    <row r="381" spans="4:19" ht="15">
      <c r="D381" s="192">
        <v>45836</v>
      </c>
      <c r="E381" s="585" t="s">
        <v>1266</v>
      </c>
      <c r="F381" s="1039">
        <v>47</v>
      </c>
      <c r="G381" s="1001">
        <v>47</v>
      </c>
      <c r="H381" s="994">
        <v>29</v>
      </c>
      <c r="I381" s="1133">
        <v>0</v>
      </c>
      <c r="J381" s="1134">
        <v>0</v>
      </c>
      <c r="K381" s="1133">
        <v>0</v>
      </c>
      <c r="L381" s="1134">
        <v>0</v>
      </c>
      <c r="M381" s="1133">
        <v>0</v>
      </c>
      <c r="N381" s="1134">
        <v>0</v>
      </c>
      <c r="O381" s="1133">
        <v>0</v>
      </c>
      <c r="P381" s="1134">
        <v>0</v>
      </c>
      <c r="Q381" s="1133">
        <v>0</v>
      </c>
      <c r="R381" s="1134">
        <v>0</v>
      </c>
      <c r="S381" s="170"/>
    </row>
    <row r="382" spans="4:19" ht="15">
      <c r="D382" s="192">
        <v>45837</v>
      </c>
      <c r="E382" s="585" t="s">
        <v>1266</v>
      </c>
      <c r="F382" s="1039">
        <v>28</v>
      </c>
      <c r="G382" s="1001">
        <v>28</v>
      </c>
      <c r="H382" s="994">
        <v>28</v>
      </c>
      <c r="I382" s="1133">
        <v>0</v>
      </c>
      <c r="J382" s="1134">
        <v>0</v>
      </c>
      <c r="K382" s="1133">
        <v>0</v>
      </c>
      <c r="L382" s="1134">
        <v>0</v>
      </c>
      <c r="M382" s="1133">
        <v>0</v>
      </c>
      <c r="N382" s="1134">
        <v>0</v>
      </c>
      <c r="O382" s="1133">
        <v>0</v>
      </c>
      <c r="P382" s="1134">
        <v>0</v>
      </c>
      <c r="Q382" s="1133">
        <v>0</v>
      </c>
      <c r="R382" s="1134">
        <v>0</v>
      </c>
      <c r="S382" s="170"/>
    </row>
    <row r="383" spans="4:19" ht="15">
      <c r="D383" s="1547">
        <v>45838</v>
      </c>
      <c r="E383" s="1548" t="s">
        <v>1266</v>
      </c>
      <c r="F383" s="1051">
        <v>129</v>
      </c>
      <c r="G383" s="1002">
        <v>129</v>
      </c>
      <c r="H383" s="995">
        <v>102</v>
      </c>
      <c r="I383" s="1549">
        <v>0</v>
      </c>
      <c r="J383" s="1550">
        <v>0</v>
      </c>
      <c r="K383" s="1549">
        <v>0</v>
      </c>
      <c r="L383" s="1550">
        <v>0</v>
      </c>
      <c r="M383" s="1549">
        <v>0</v>
      </c>
      <c r="N383" s="1550">
        <v>0</v>
      </c>
      <c r="O383" s="1549">
        <v>0</v>
      </c>
      <c r="P383" s="1550">
        <v>0</v>
      </c>
      <c r="Q383" s="1549">
        <v>0</v>
      </c>
      <c r="R383" s="1550">
        <v>0</v>
      </c>
      <c r="S383" s="170"/>
    </row>
  </sheetData>
  <sheetProtection formatColumns="0"/>
  <dataConsolidate/>
  <mergeCells count="2">
    <mergeCell ref="I16:R16"/>
    <mergeCell ref="F17:H17"/>
  </mergeCells>
  <conditionalFormatting sqref="I19:R383">
    <cfRule type="expression" dxfId="55" priority="1">
      <formula>$H$14="None"</formula>
    </cfRule>
  </conditionalFormatting>
  <dataValidations count="2">
    <dataValidation type="list" allowBlank="1" showErrorMessage="1" sqref="H14" xr:uid="{D3298431-60AA-4308-BCC9-48B0FE187B63}">
      <formula1>"None, MAIFI, MAIFIe"</formula1>
    </dataValidation>
    <dataValidation allowBlank="1" showErrorMessage="1" sqref="I14:R15 C15:H15 B14:B16 C14:G14 C16:G16" xr:uid="{DFB7A88A-273D-4358-938A-7EC3B5695DAD}"/>
  </dataValidations>
  <pageMargins left="0.75" right="0.75" top="1" bottom="1" header="0.5" footer="0.5"/>
  <pageSetup paperSize="9" scale="28" fitToHeight="0" orientation="portrait" r:id="rId1"/>
  <headerFooter alignWithMargins="0"/>
  <customProperties>
    <customPr name="EpmWorksheetKeyString_GUID" r:id="rId2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6F3D99-999D-484B-B4FD-E432FC21A7CC}">
  <sheetPr codeName="Sheet46">
    <tabColor rgb="FF9B1D62"/>
    <pageSetUpPr autoPageBreaks="0"/>
  </sheetPr>
  <dimension ref="B1:T52"/>
  <sheetViews>
    <sheetView workbookViewId="0"/>
  </sheetViews>
  <sheetFormatPr defaultColWidth="9.140625" defaultRowHeight="12.6" customHeight="1"/>
  <cols>
    <col min="1" max="1" width="9.140625" style="4"/>
    <col min="2" max="2" width="13.42578125" style="4" customWidth="1"/>
    <col min="3" max="3" width="1.7109375" style="4" customWidth="1"/>
    <col min="4" max="4" width="69.5703125" style="4" customWidth="1"/>
    <col min="5" max="5" width="10.28515625" style="4" customWidth="1"/>
    <col min="6" max="6" width="25.140625" style="4" customWidth="1"/>
    <col min="7" max="7" width="24" style="4" customWidth="1"/>
    <col min="8" max="8" width="10.140625" style="4" customWidth="1"/>
    <col min="9" max="20" width="3.85546875" style="4" customWidth="1"/>
    <col min="21" max="16384" width="9.140625" style="4"/>
  </cols>
  <sheetData>
    <row r="1" spans="2:20" s="246" customFormat="1" ht="18.75">
      <c r="B1" s="108"/>
      <c r="C1" s="108"/>
      <c r="D1" s="108" t="s">
        <v>1613</v>
      </c>
      <c r="E1" s="108"/>
      <c r="F1" s="292"/>
      <c r="G1" s="292"/>
      <c r="I1" s="1371" t="s">
        <v>1003</v>
      </c>
      <c r="J1" s="1372"/>
      <c r="K1" s="1372"/>
      <c r="L1" s="1372"/>
      <c r="M1" s="1372"/>
      <c r="N1" s="1372"/>
      <c r="O1" s="1372" t="s">
        <v>1002</v>
      </c>
      <c r="P1" s="1373"/>
      <c r="Q1" s="1373"/>
      <c r="R1" s="1373"/>
      <c r="S1" s="1373"/>
      <c r="T1" s="1374"/>
    </row>
    <row r="2" spans="2:20" s="246" customFormat="1" ht="18.75">
      <c r="B2" s="109"/>
      <c r="C2" s="109"/>
      <c r="D2" s="109" t="s">
        <v>2035</v>
      </c>
      <c r="E2" s="109"/>
      <c r="F2" s="292"/>
      <c r="G2" s="292"/>
      <c r="I2" s="1375" t="s">
        <v>1004</v>
      </c>
      <c r="J2" s="1376"/>
      <c r="K2" s="1376"/>
      <c r="L2" s="1376"/>
      <c r="M2" s="1376"/>
      <c r="N2" s="1376"/>
      <c r="O2" s="1376" t="s">
        <v>28</v>
      </c>
      <c r="P2" s="1377"/>
      <c r="Q2" s="1377"/>
      <c r="R2" s="1377"/>
      <c r="S2" s="1377"/>
      <c r="T2" s="1378"/>
    </row>
    <row r="3" spans="2:20" s="246" customFormat="1" ht="18.75">
      <c r="B3" s="108"/>
      <c r="C3" s="108"/>
      <c r="D3" s="108" t="s">
        <v>6964</v>
      </c>
      <c r="E3" s="108"/>
      <c r="F3" s="292"/>
      <c r="G3" s="292"/>
      <c r="I3" s="1379" t="s">
        <v>1005</v>
      </c>
      <c r="J3" s="1380"/>
      <c r="K3" s="1380"/>
      <c r="L3" s="1380"/>
      <c r="M3" s="1380"/>
      <c r="N3" s="1380"/>
      <c r="O3" s="1380" t="s">
        <v>46</v>
      </c>
      <c r="P3" s="1381"/>
      <c r="Q3" s="1381"/>
      <c r="R3" s="1381"/>
      <c r="S3" s="1381"/>
      <c r="T3" s="1382"/>
    </row>
    <row r="4" spans="2:20" s="246" customFormat="1" ht="18.75">
      <c r="B4" s="110"/>
      <c r="C4" s="110"/>
      <c r="D4" s="110" t="s">
        <v>1647</v>
      </c>
      <c r="E4" s="293"/>
      <c r="F4" s="293"/>
      <c r="G4" s="293"/>
      <c r="I4" s="1383" t="s">
        <v>6966</v>
      </c>
      <c r="J4" s="1384"/>
      <c r="K4" s="1384"/>
      <c r="L4" s="1384"/>
      <c r="M4" s="1384"/>
      <c r="N4" s="1384"/>
      <c r="O4" s="1384" t="s">
        <v>1006</v>
      </c>
      <c r="P4" s="1385"/>
      <c r="Q4" s="1385"/>
      <c r="R4" s="1385"/>
      <c r="S4" s="1385"/>
      <c r="T4" s="1386"/>
    </row>
    <row r="5" spans="2:20" ht="14.25" customHeight="1">
      <c r="B5" s="37"/>
      <c r="C5" s="37"/>
      <c r="D5" s="37"/>
      <c r="E5" s="37"/>
      <c r="F5" s="37"/>
    </row>
    <row r="6" spans="2:20" s="83" customFormat="1" ht="18.75">
      <c r="B6" s="111" t="s">
        <v>1263</v>
      </c>
      <c r="C6" s="78"/>
      <c r="D6" s="78"/>
      <c r="E6" s="78"/>
      <c r="F6" s="78"/>
      <c r="G6" s="78"/>
    </row>
    <row r="7" spans="2:20" s="83" customFormat="1" ht="19.5" customHeight="1">
      <c r="B7" s="120" t="s">
        <v>1258</v>
      </c>
      <c r="C7" s="120"/>
      <c r="D7" s="120"/>
      <c r="E7" s="120"/>
      <c r="F7" s="120"/>
      <c r="G7" s="120"/>
    </row>
    <row r="8" spans="2:20" s="83" customFormat="1" ht="19.5" customHeight="1">
      <c r="B8" s="120" t="s">
        <v>1866</v>
      </c>
      <c r="C8" s="120"/>
      <c r="D8" s="120"/>
      <c r="E8" s="120"/>
      <c r="F8" s="120"/>
      <c r="G8" s="120"/>
    </row>
    <row r="9" spans="2:20" s="83" customFormat="1" ht="18.75">
      <c r="B9" s="111" t="s">
        <v>1577</v>
      </c>
      <c r="C9" s="78"/>
      <c r="D9" s="78"/>
      <c r="E9" s="78"/>
      <c r="F9" s="78"/>
      <c r="G9" s="78"/>
    </row>
    <row r="10" spans="2:20" s="83" customFormat="1" ht="15.75">
      <c r="B10" s="120" t="s">
        <v>1868</v>
      </c>
      <c r="C10" s="120"/>
      <c r="D10" s="120"/>
      <c r="E10" s="120"/>
      <c r="F10" s="120"/>
      <c r="G10" s="120"/>
    </row>
    <row r="11" spans="2:20" ht="15"/>
    <row r="12" spans="2:20" ht="15">
      <c r="D12" s="354" t="s">
        <v>2029</v>
      </c>
      <c r="E12" s="48"/>
      <c r="F12" s="49"/>
      <c r="G12" s="49"/>
    </row>
    <row r="13" spans="2:20" s="83" customFormat="1" ht="15.75">
      <c r="B13" s="85"/>
      <c r="C13" s="85"/>
      <c r="D13" s="625"/>
      <c r="E13" s="595"/>
      <c r="F13" s="595"/>
      <c r="G13" s="595"/>
    </row>
    <row r="14" spans="2:20" s="83" customFormat="1" ht="25.5" customHeight="1">
      <c r="B14" s="85"/>
      <c r="C14" s="85"/>
      <c r="D14" s="204" t="s">
        <v>1259</v>
      </c>
      <c r="E14" s="86" t="s">
        <v>1338</v>
      </c>
      <c r="F14" s="1687" t="s">
        <v>1753</v>
      </c>
      <c r="G14" s="1688"/>
    </row>
    <row r="15" spans="2:20" s="83" customFormat="1" ht="27" customHeight="1">
      <c r="B15" s="85"/>
      <c r="C15" s="85"/>
      <c r="D15" s="965" t="s">
        <v>1260</v>
      </c>
      <c r="E15" s="598"/>
      <c r="F15" s="1689" t="s">
        <v>6725</v>
      </c>
      <c r="G15" s="1690"/>
    </row>
    <row r="16" spans="2:20" s="83" customFormat="1" ht="27" customHeight="1">
      <c r="B16" s="85"/>
      <c r="C16" s="85"/>
      <c r="D16" s="966" t="s">
        <v>1262</v>
      </c>
      <c r="E16" s="599"/>
      <c r="F16" s="1691" t="s">
        <v>6726</v>
      </c>
      <c r="G16" s="1692"/>
    </row>
    <row r="17" spans="2:8" s="83" customFormat="1" ht="14.25" customHeight="1">
      <c r="B17" s="595"/>
      <c r="C17" s="595"/>
      <c r="E17" s="595"/>
      <c r="F17" s="595"/>
      <c r="G17" s="4"/>
    </row>
    <row r="18" spans="2:8" ht="15">
      <c r="D18" s="354" t="s">
        <v>2028</v>
      </c>
      <c r="E18" s="48"/>
      <c r="F18" s="49"/>
      <c r="G18" s="49"/>
    </row>
    <row r="19" spans="2:8" ht="15"/>
    <row r="20" spans="2:8" ht="36.75" customHeight="1">
      <c r="F20" s="626" t="s">
        <v>1866</v>
      </c>
      <c r="G20" s="627" t="s">
        <v>1869</v>
      </c>
      <c r="H20" s="53"/>
    </row>
    <row r="21" spans="2:8" ht="31.5" customHeight="1">
      <c r="D21" s="625" t="s">
        <v>1867</v>
      </c>
      <c r="E21" s="170"/>
      <c r="F21" s="628" t="s">
        <v>1753</v>
      </c>
      <c r="G21" s="629" t="s">
        <v>1503</v>
      </c>
      <c r="H21" s="52"/>
    </row>
    <row r="22" spans="2:8" ht="15">
      <c r="D22" s="885" t="s">
        <v>6727</v>
      </c>
      <c r="E22" s="606" t="s">
        <v>1338</v>
      </c>
      <c r="F22" s="607" t="s">
        <v>1502</v>
      </c>
      <c r="G22" s="207" t="s">
        <v>830</v>
      </c>
      <c r="H22" s="419"/>
    </row>
    <row r="23" spans="2:8" ht="15">
      <c r="B23" s="344"/>
      <c r="D23" s="886" t="s">
        <v>6746</v>
      </c>
      <c r="E23" s="603" t="s">
        <v>6</v>
      </c>
      <c r="F23" s="972">
        <v>2444</v>
      </c>
      <c r="G23" s="973">
        <v>0</v>
      </c>
    </row>
    <row r="24" spans="2:8" ht="15">
      <c r="B24" s="344"/>
      <c r="D24" s="887" t="s">
        <v>6747</v>
      </c>
      <c r="E24" s="604" t="s">
        <v>6</v>
      </c>
      <c r="F24" s="1001">
        <v>3</v>
      </c>
      <c r="G24" s="994">
        <v>0</v>
      </c>
    </row>
    <row r="25" spans="2:8" ht="15">
      <c r="B25" s="344"/>
      <c r="D25" s="888" t="s">
        <v>6748</v>
      </c>
      <c r="E25" s="605" t="s">
        <v>6</v>
      </c>
      <c r="F25" s="1002">
        <v>3</v>
      </c>
      <c r="G25" s="995">
        <v>105</v>
      </c>
    </row>
    <row r="26" spans="2:8" ht="15">
      <c r="B26" s="344"/>
      <c r="C26" s="600"/>
      <c r="D26" s="889" t="s">
        <v>667</v>
      </c>
      <c r="E26" s="596"/>
      <c r="F26" s="597"/>
      <c r="G26" s="597"/>
    </row>
    <row r="27" spans="2:8" ht="15">
      <c r="B27" s="344"/>
      <c r="C27" s="600"/>
      <c r="D27" s="886" t="s">
        <v>6749</v>
      </c>
      <c r="E27" s="603" t="s">
        <v>6</v>
      </c>
      <c r="F27" s="972">
        <v>8068</v>
      </c>
      <c r="G27" s="973">
        <v>0</v>
      </c>
    </row>
    <row r="28" spans="2:8" ht="15">
      <c r="B28" s="344"/>
      <c r="C28" s="600"/>
      <c r="D28" s="1162" t="s">
        <v>6750</v>
      </c>
      <c r="E28" s="1163" t="s">
        <v>6</v>
      </c>
      <c r="F28" s="1057">
        <v>23</v>
      </c>
      <c r="G28" s="1058">
        <v>0</v>
      </c>
    </row>
    <row r="29" spans="2:8" ht="15">
      <c r="B29" s="344"/>
      <c r="C29" s="600"/>
      <c r="D29" s="887" t="s">
        <v>6751</v>
      </c>
      <c r="E29" s="604" t="s">
        <v>6</v>
      </c>
      <c r="F29" s="1001">
        <v>22</v>
      </c>
      <c r="G29" s="994">
        <v>2640</v>
      </c>
    </row>
    <row r="30" spans="2:8" ht="15">
      <c r="D30" s="888" t="s">
        <v>6752</v>
      </c>
      <c r="E30" s="605" t="s">
        <v>6</v>
      </c>
      <c r="F30" s="1002">
        <v>1</v>
      </c>
      <c r="G30" s="995">
        <v>400</v>
      </c>
      <c r="H30" s="419"/>
    </row>
    <row r="31" spans="2:8" ht="15">
      <c r="B31" s="344"/>
      <c r="C31" s="600"/>
      <c r="D31" s="889" t="s">
        <v>6728</v>
      </c>
      <c r="E31" s="596"/>
      <c r="F31" s="597"/>
      <c r="G31" s="597"/>
    </row>
    <row r="32" spans="2:8" ht="15">
      <c r="B32" s="344"/>
      <c r="C32" s="600"/>
      <c r="D32" s="886" t="s">
        <v>6731</v>
      </c>
      <c r="E32" s="603" t="s">
        <v>6</v>
      </c>
      <c r="F32" s="972">
        <v>330</v>
      </c>
      <c r="G32" s="973">
        <v>42900</v>
      </c>
    </row>
    <row r="33" spans="2:8" ht="15">
      <c r="B33" s="344"/>
      <c r="C33" s="600"/>
      <c r="D33" s="1162" t="s">
        <v>6732</v>
      </c>
      <c r="E33" s="1163" t="s">
        <v>6</v>
      </c>
      <c r="F33" s="1057">
        <v>36</v>
      </c>
      <c r="G33" s="1058">
        <v>6840</v>
      </c>
    </row>
    <row r="34" spans="2:8" ht="15">
      <c r="B34" s="344"/>
      <c r="C34" s="600"/>
      <c r="D34" s="1162" t="s">
        <v>6733</v>
      </c>
      <c r="E34" s="1163" t="s">
        <v>6</v>
      </c>
      <c r="F34" s="1057">
        <v>0</v>
      </c>
      <c r="G34" s="1058">
        <v>0</v>
      </c>
    </row>
    <row r="35" spans="2:8" ht="15">
      <c r="B35" s="344"/>
      <c r="C35" s="600"/>
      <c r="D35" s="1162" t="s">
        <v>6734</v>
      </c>
      <c r="E35" s="1163" t="s">
        <v>6</v>
      </c>
      <c r="F35" s="1057">
        <v>134</v>
      </c>
      <c r="G35" s="1058">
        <v>12060</v>
      </c>
    </row>
    <row r="36" spans="2:8" ht="15">
      <c r="B36" s="344"/>
      <c r="C36" s="600"/>
      <c r="D36" s="1162" t="s">
        <v>6735</v>
      </c>
      <c r="E36" s="1163" t="s">
        <v>6</v>
      </c>
      <c r="F36" s="1057">
        <v>48</v>
      </c>
      <c r="G36" s="1058">
        <v>6240</v>
      </c>
    </row>
    <row r="37" spans="2:8" ht="15">
      <c r="B37" s="344"/>
      <c r="C37" s="600"/>
      <c r="D37" s="1162" t="s">
        <v>6736</v>
      </c>
      <c r="E37" s="1163" t="s">
        <v>6</v>
      </c>
      <c r="F37" s="1057">
        <v>0</v>
      </c>
      <c r="G37" s="1058">
        <v>0</v>
      </c>
    </row>
    <row r="38" spans="2:8" ht="15">
      <c r="B38" s="344"/>
      <c r="C38" s="600"/>
      <c r="D38" s="1162" t="s">
        <v>6737</v>
      </c>
      <c r="E38" s="1163" t="s">
        <v>6</v>
      </c>
      <c r="F38" s="1057">
        <v>0</v>
      </c>
      <c r="G38" s="1058">
        <v>0</v>
      </c>
    </row>
    <row r="39" spans="2:8" ht="15">
      <c r="B39" s="344"/>
      <c r="C39" s="600"/>
      <c r="D39" s="1162" t="s">
        <v>6738</v>
      </c>
      <c r="E39" s="604" t="s">
        <v>6</v>
      </c>
      <c r="F39" s="1057">
        <v>0</v>
      </c>
      <c r="G39" s="1058">
        <v>0</v>
      </c>
    </row>
    <row r="40" spans="2:8" ht="15">
      <c r="B40" s="344"/>
      <c r="D40" s="888" t="s">
        <v>6739</v>
      </c>
      <c r="E40" s="605" t="s">
        <v>6</v>
      </c>
      <c r="F40" s="1002">
        <v>0</v>
      </c>
      <c r="G40" s="995">
        <v>0</v>
      </c>
    </row>
    <row r="41" spans="2:8" ht="15">
      <c r="B41" s="344"/>
      <c r="D41" s="889" t="s">
        <v>6729</v>
      </c>
      <c r="E41" s="596"/>
      <c r="F41" s="597"/>
      <c r="G41" s="597"/>
    </row>
    <row r="42" spans="2:8" ht="15">
      <c r="D42" s="886" t="s">
        <v>6729</v>
      </c>
      <c r="E42" s="603" t="s">
        <v>6</v>
      </c>
      <c r="F42" s="972">
        <v>80959</v>
      </c>
      <c r="G42" s="973">
        <v>0</v>
      </c>
      <c r="H42" s="419"/>
    </row>
    <row r="43" spans="2:8" ht="15">
      <c r="D43" s="1162" t="s">
        <v>6740</v>
      </c>
      <c r="E43" s="1163" t="s">
        <v>6</v>
      </c>
      <c r="F43" s="1057">
        <v>5518</v>
      </c>
      <c r="G43" s="1058">
        <v>0</v>
      </c>
      <c r="H43" s="419"/>
    </row>
    <row r="44" spans="2:8" ht="15">
      <c r="D44" s="1162" t="s">
        <v>6741</v>
      </c>
      <c r="E44" s="1163" t="s">
        <v>6</v>
      </c>
      <c r="F44" s="1057">
        <v>4</v>
      </c>
      <c r="G44" s="1058">
        <v>0</v>
      </c>
      <c r="H44" s="419"/>
    </row>
    <row r="45" spans="2:8" ht="15">
      <c r="D45" s="1162" t="s">
        <v>6742</v>
      </c>
      <c r="E45" s="1163" t="s">
        <v>6</v>
      </c>
      <c r="F45" s="1057">
        <v>3785</v>
      </c>
      <c r="G45" s="1058">
        <v>0</v>
      </c>
      <c r="H45" s="419"/>
    </row>
    <row r="46" spans="2:8" ht="15">
      <c r="B46" s="344"/>
      <c r="C46" s="600"/>
      <c r="D46" s="887" t="s">
        <v>6743</v>
      </c>
      <c r="E46" s="604" t="s">
        <v>6</v>
      </c>
      <c r="F46" s="1001">
        <v>10.843080457859999</v>
      </c>
      <c r="G46" s="994">
        <v>0</v>
      </c>
    </row>
    <row r="47" spans="2:8" ht="15">
      <c r="B47" s="344"/>
      <c r="C47" s="600"/>
      <c r="D47" s="888" t="s">
        <v>6744</v>
      </c>
      <c r="E47" s="605" t="s">
        <v>6</v>
      </c>
      <c r="F47" s="1002">
        <v>1</v>
      </c>
      <c r="G47" s="995">
        <v>25</v>
      </c>
    </row>
    <row r="48" spans="2:8" ht="15">
      <c r="D48" s="889" t="s">
        <v>6730</v>
      </c>
      <c r="E48" s="596"/>
      <c r="F48" s="597"/>
      <c r="G48" s="597"/>
      <c r="H48" s="419"/>
    </row>
    <row r="49" spans="2:7" ht="15">
      <c r="B49" s="344"/>
      <c r="C49" s="600"/>
      <c r="D49" s="1273" t="s">
        <v>6745</v>
      </c>
      <c r="E49" s="1274" t="s">
        <v>6</v>
      </c>
      <c r="F49" s="1019">
        <v>60</v>
      </c>
      <c r="G49" s="1020">
        <v>0</v>
      </c>
    </row>
    <row r="50" spans="2:7" ht="15">
      <c r="B50" s="344"/>
      <c r="C50" s="600"/>
      <c r="D50" s="601"/>
      <c r="F50" s="602"/>
    </row>
    <row r="51" spans="2:7" ht="15">
      <c r="B51" s="344"/>
      <c r="C51" s="600"/>
      <c r="D51" s="601"/>
      <c r="F51" s="602"/>
    </row>
    <row r="52" spans="2:7" ht="15">
      <c r="B52" s="344"/>
      <c r="C52" s="600"/>
      <c r="D52" s="601"/>
      <c r="F52" s="602"/>
    </row>
  </sheetData>
  <sheetProtection formatColumns="0"/>
  <mergeCells count="3">
    <mergeCell ref="F14:G14"/>
    <mergeCell ref="F15:G15"/>
    <mergeCell ref="F16:G16"/>
  </mergeCells>
  <dataValidations count="1">
    <dataValidation allowBlank="1" showErrorMessage="1" sqref="G1:G13 H1:XFD1048576 B1:F1048576 G17:G1048576" xr:uid="{DB157F97-3E6A-4EEB-9FE7-8DEF1488764B}"/>
  </dataValidations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54F8D9-1DA5-4748-BFF8-A9E6ACA78A20}">
  <sheetPr codeName="Sheet50">
    <tabColor rgb="FF9B1D62"/>
    <pageSetUpPr autoPageBreaks="0"/>
  </sheetPr>
  <dimension ref="B1:V36"/>
  <sheetViews>
    <sheetView workbookViewId="0"/>
  </sheetViews>
  <sheetFormatPr defaultColWidth="9.140625" defaultRowHeight="12.6" customHeight="1"/>
  <cols>
    <col min="1" max="1" width="9.140625" style="4"/>
    <col min="2" max="2" width="20.7109375" style="4" customWidth="1"/>
    <col min="3" max="3" width="1.7109375" style="4" customWidth="1"/>
    <col min="4" max="4" width="22" style="4" customWidth="1"/>
    <col min="5" max="5" width="32.7109375" style="4" customWidth="1"/>
    <col min="6" max="6" width="23.140625" style="4" customWidth="1"/>
    <col min="7" max="7" width="33.140625" style="4" customWidth="1"/>
    <col min="8" max="8" width="8.42578125" style="4" customWidth="1"/>
    <col min="9" max="9" width="19.28515625" style="4" customWidth="1"/>
    <col min="10" max="10" width="9.140625" style="4"/>
    <col min="11" max="22" width="3.85546875" style="4" customWidth="1"/>
    <col min="23" max="16384" width="9.140625" style="4"/>
  </cols>
  <sheetData>
    <row r="1" spans="2:22" s="246" customFormat="1" ht="18.75">
      <c r="B1" s="108"/>
      <c r="C1" s="108"/>
      <c r="D1" s="108" t="s">
        <v>1613</v>
      </c>
      <c r="E1" s="292"/>
      <c r="F1" s="292"/>
      <c r="G1" s="292"/>
      <c r="H1" s="292"/>
      <c r="I1" s="292"/>
      <c r="K1" s="1371" t="s">
        <v>1003</v>
      </c>
      <c r="L1" s="1372"/>
      <c r="M1" s="1372"/>
      <c r="N1" s="1372"/>
      <c r="O1" s="1372"/>
      <c r="P1" s="1372"/>
      <c r="Q1" s="1372" t="s">
        <v>1002</v>
      </c>
      <c r="R1" s="1373"/>
      <c r="S1" s="1373"/>
      <c r="T1" s="1373"/>
      <c r="U1" s="1373"/>
      <c r="V1" s="1374"/>
    </row>
    <row r="2" spans="2:22" s="246" customFormat="1" ht="18.75">
      <c r="B2" s="109"/>
      <c r="C2" s="109"/>
      <c r="D2" s="109" t="s">
        <v>2035</v>
      </c>
      <c r="E2" s="292"/>
      <c r="F2" s="292"/>
      <c r="G2" s="292"/>
      <c r="H2" s="292"/>
      <c r="I2" s="292"/>
      <c r="K2" s="1375" t="s">
        <v>1004</v>
      </c>
      <c r="L2" s="1376"/>
      <c r="M2" s="1376"/>
      <c r="N2" s="1376"/>
      <c r="O2" s="1376"/>
      <c r="P2" s="1376"/>
      <c r="Q2" s="1376" t="s">
        <v>28</v>
      </c>
      <c r="R2" s="1377"/>
      <c r="S2" s="1377"/>
      <c r="T2" s="1377"/>
      <c r="U2" s="1377"/>
      <c r="V2" s="1378"/>
    </row>
    <row r="3" spans="2:22" s="246" customFormat="1" ht="18.75">
      <c r="B3" s="108"/>
      <c r="C3" s="108"/>
      <c r="D3" s="108" t="s">
        <v>6964</v>
      </c>
      <c r="E3" s="292"/>
      <c r="F3" s="292"/>
      <c r="G3" s="292"/>
      <c r="H3" s="292"/>
      <c r="I3" s="292"/>
      <c r="K3" s="1379" t="s">
        <v>1005</v>
      </c>
      <c r="L3" s="1380"/>
      <c r="M3" s="1380"/>
      <c r="N3" s="1380"/>
      <c r="O3" s="1380"/>
      <c r="P3" s="1380"/>
      <c r="Q3" s="1380" t="s">
        <v>46</v>
      </c>
      <c r="R3" s="1381"/>
      <c r="S3" s="1381"/>
      <c r="T3" s="1381"/>
      <c r="U3" s="1381"/>
      <c r="V3" s="1382"/>
    </row>
    <row r="4" spans="2:22" s="246" customFormat="1" ht="18.75">
      <c r="B4" s="110"/>
      <c r="C4" s="110"/>
      <c r="D4" s="110" t="s">
        <v>1719</v>
      </c>
      <c r="E4" s="293"/>
      <c r="F4" s="293"/>
      <c r="G4" s="293"/>
      <c r="H4" s="293"/>
      <c r="I4" s="293"/>
      <c r="K4" s="1383" t="s">
        <v>6966</v>
      </c>
      <c r="L4" s="1384"/>
      <c r="M4" s="1384"/>
      <c r="N4" s="1384"/>
      <c r="O4" s="1384"/>
      <c r="P4" s="1384"/>
      <c r="Q4" s="1384" t="s">
        <v>1006</v>
      </c>
      <c r="R4" s="1385"/>
      <c r="S4" s="1385"/>
      <c r="T4" s="1385"/>
      <c r="U4" s="1385"/>
      <c r="V4" s="1386"/>
    </row>
    <row r="5" spans="2:22" ht="14.25" customHeight="1">
      <c r="B5" s="37"/>
      <c r="C5" s="37"/>
      <c r="D5" s="37"/>
      <c r="E5" s="37"/>
      <c r="F5" s="37"/>
    </row>
    <row r="6" spans="2:22" ht="18.75">
      <c r="B6" s="111" t="s">
        <v>1269</v>
      </c>
      <c r="C6" s="78"/>
      <c r="D6" s="78"/>
      <c r="E6" s="78"/>
      <c r="F6" s="78"/>
      <c r="G6" s="78"/>
      <c r="H6" s="78"/>
      <c r="I6" s="78"/>
    </row>
    <row r="7" spans="2:22" ht="15">
      <c r="B7" s="120" t="s">
        <v>1267</v>
      </c>
      <c r="C7" s="120"/>
      <c r="D7" s="120"/>
      <c r="E7" s="120"/>
      <c r="F7" s="120"/>
      <c r="G7" s="120"/>
      <c r="H7" s="120"/>
      <c r="I7" s="120"/>
    </row>
    <row r="8" spans="2:22" ht="15"/>
    <row r="9" spans="2:22" ht="15">
      <c r="D9" s="119" t="s">
        <v>799</v>
      </c>
      <c r="E9" s="119"/>
      <c r="F9" s="119"/>
      <c r="G9" s="119"/>
      <c r="H9" s="119"/>
      <c r="I9" s="119"/>
    </row>
    <row r="10" spans="2:22" ht="15">
      <c r="D10" s="772" t="s">
        <v>1267</v>
      </c>
      <c r="E10" s="170"/>
      <c r="F10" s="170"/>
      <c r="G10" s="170"/>
      <c r="H10" s="170"/>
      <c r="I10" s="170"/>
    </row>
    <row r="11" spans="2:22" ht="25.5">
      <c r="B11" s="608"/>
      <c r="C11" s="608"/>
      <c r="D11" s="1693" t="s">
        <v>800</v>
      </c>
      <c r="E11" s="1699" t="s">
        <v>801</v>
      </c>
      <c r="F11" s="630" t="s">
        <v>802</v>
      </c>
      <c r="G11" s="1697" t="s">
        <v>803</v>
      </c>
      <c r="H11" s="610"/>
      <c r="I11" s="1695" t="s">
        <v>1870</v>
      </c>
    </row>
    <row r="12" spans="2:22" ht="15.75">
      <c r="B12" s="608"/>
      <c r="C12" s="608"/>
      <c r="D12" s="1694"/>
      <c r="E12" s="1700"/>
      <c r="F12" s="631" t="s">
        <v>797</v>
      </c>
      <c r="G12" s="1698"/>
      <c r="H12" s="86" t="s">
        <v>1338</v>
      </c>
      <c r="I12" s="1696"/>
    </row>
    <row r="13" spans="2:22" s="611" customFormat="1" ht="15">
      <c r="B13" s="609"/>
      <c r="C13" s="609"/>
      <c r="D13" s="1551" t="s">
        <v>6891</v>
      </c>
      <c r="E13" s="1137" t="s">
        <v>6892</v>
      </c>
      <c r="F13" s="1139">
        <v>40118</v>
      </c>
      <c r="G13" s="1137" t="s">
        <v>6893</v>
      </c>
      <c r="H13" s="193" t="s">
        <v>830</v>
      </c>
      <c r="I13" s="973">
        <v>2183715.9999999991</v>
      </c>
    </row>
    <row r="14" spans="2:22" s="611" customFormat="1" ht="15">
      <c r="B14" s="609"/>
      <c r="C14" s="609"/>
      <c r="D14" s="1136" t="s">
        <v>6894</v>
      </c>
      <c r="E14" s="1138" t="s">
        <v>6895</v>
      </c>
      <c r="F14" s="1140">
        <v>44378</v>
      </c>
      <c r="G14" s="1138" t="s">
        <v>6893</v>
      </c>
      <c r="H14" s="165" t="s">
        <v>830</v>
      </c>
      <c r="I14" s="994">
        <v>2428684.66</v>
      </c>
    </row>
    <row r="15" spans="2:22" s="611" customFormat="1" ht="15">
      <c r="B15" s="609"/>
      <c r="C15" s="609"/>
      <c r="D15" s="1552" t="s">
        <v>6896</v>
      </c>
      <c r="E15" s="1553" t="s">
        <v>6897</v>
      </c>
      <c r="F15" s="1554">
        <v>45474</v>
      </c>
      <c r="G15" s="1553" t="s">
        <v>6893</v>
      </c>
      <c r="H15" s="194" t="s">
        <v>830</v>
      </c>
      <c r="I15" s="995">
        <v>358423</v>
      </c>
    </row>
    <row r="16" spans="2:22" ht="12.6" customHeight="1">
      <c r="B16" s="344"/>
    </row>
    <row r="17" spans="2:2" ht="12.6" customHeight="1">
      <c r="B17" s="344"/>
    </row>
    <row r="22" spans="2:2" ht="12.6" customHeight="1">
      <c r="B22" s="344"/>
    </row>
    <row r="23" spans="2:2" ht="12.6" customHeight="1">
      <c r="B23" s="344"/>
    </row>
    <row r="24" spans="2:2" ht="12.6" customHeight="1">
      <c r="B24" s="344"/>
    </row>
    <row r="25" spans="2:2" ht="12.6" customHeight="1">
      <c r="B25" s="344"/>
    </row>
    <row r="26" spans="2:2" ht="12.6" customHeight="1">
      <c r="B26" s="344"/>
    </row>
    <row r="27" spans="2:2" ht="12.6" customHeight="1">
      <c r="B27" s="344"/>
    </row>
    <row r="28" spans="2:2" ht="12.6" customHeight="1">
      <c r="B28" s="344"/>
    </row>
    <row r="29" spans="2:2" ht="12.6" customHeight="1">
      <c r="B29" s="344"/>
    </row>
    <row r="30" spans="2:2" ht="12.6" customHeight="1">
      <c r="B30" s="344"/>
    </row>
    <row r="31" spans="2:2" ht="12.6" customHeight="1">
      <c r="B31" s="344"/>
    </row>
    <row r="32" spans="2:2" ht="12.6" customHeight="1">
      <c r="B32" s="344"/>
    </row>
    <row r="33" spans="2:2" ht="12.6" customHeight="1">
      <c r="B33" s="344"/>
    </row>
    <row r="34" spans="2:2" ht="12.6" customHeight="1">
      <c r="B34" s="344"/>
    </row>
    <row r="35" spans="2:2" ht="12.6" customHeight="1">
      <c r="B35" s="344"/>
    </row>
    <row r="36" spans="2:2" ht="12.6" customHeight="1">
      <c r="B36" s="344"/>
    </row>
  </sheetData>
  <sheetProtection formatColumns="0"/>
  <mergeCells count="4">
    <mergeCell ref="D11:D12"/>
    <mergeCell ref="I11:I12"/>
    <mergeCell ref="G11:G12"/>
    <mergeCell ref="E11:E12"/>
  </mergeCells>
  <dataValidations count="1">
    <dataValidation allowBlank="1" showErrorMessage="1" sqref="B1:XFD1048576" xr:uid="{D61934B3-6D0A-490D-A395-1F6C276F0876}"/>
  </dataValidations>
  <pageMargins left="0.75" right="0.75" top="1" bottom="1" header="0.5" footer="0.5"/>
  <pageSetup paperSize="9" scale="85" orientation="landscape" r:id="rId1"/>
  <headerFooter alignWithMargins="0"/>
  <customProperties>
    <customPr name="EpmWorksheetKeyString_GUID" r:id="rId2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1EC39D-3BA9-44C4-A439-5C39294D1F0F}">
  <sheetPr codeName="Sheet51">
    <tabColor rgb="FF9B1D62"/>
    <pageSetUpPr autoPageBreaks="0"/>
  </sheetPr>
  <dimension ref="B1:U34"/>
  <sheetViews>
    <sheetView zoomScale="85" zoomScaleNormal="85" workbookViewId="0"/>
  </sheetViews>
  <sheetFormatPr defaultColWidth="9.140625" defaultRowHeight="12.6" customHeight="1"/>
  <cols>
    <col min="1" max="1" width="9.140625" style="4"/>
    <col min="2" max="2" width="13.42578125" style="4" customWidth="1"/>
    <col min="3" max="3" width="1.7109375" style="4" customWidth="1"/>
    <col min="4" max="4" width="89.7109375" style="4" bestFit="1" customWidth="1"/>
    <col min="5" max="5" width="9.42578125" style="4" customWidth="1"/>
    <col min="6" max="8" width="20.5703125" style="4" customWidth="1"/>
    <col min="9" max="9" width="13.42578125" style="4" customWidth="1"/>
    <col min="10" max="21" width="3.85546875" style="4" customWidth="1"/>
    <col min="22" max="16384" width="9.140625" style="4"/>
  </cols>
  <sheetData>
    <row r="1" spans="2:21" s="246" customFormat="1" ht="18.75">
      <c r="B1" s="108"/>
      <c r="C1" s="108"/>
      <c r="D1" s="108" t="s">
        <v>1613</v>
      </c>
      <c r="E1" s="108"/>
      <c r="F1" s="292"/>
      <c r="G1" s="292"/>
      <c r="H1" s="292"/>
      <c r="I1" s="475"/>
      <c r="J1" s="1371" t="s">
        <v>1003</v>
      </c>
      <c r="K1" s="1372"/>
      <c r="L1" s="1372"/>
      <c r="M1" s="1372"/>
      <c r="N1" s="1372"/>
      <c r="O1" s="1372"/>
      <c r="P1" s="1372" t="s">
        <v>1002</v>
      </c>
      <c r="Q1" s="1373"/>
      <c r="R1" s="1373"/>
      <c r="S1" s="1373"/>
      <c r="T1" s="1373"/>
      <c r="U1" s="1374"/>
    </row>
    <row r="2" spans="2:21" s="246" customFormat="1" ht="18.75">
      <c r="B2" s="109"/>
      <c r="C2" s="109"/>
      <c r="D2" s="109" t="s">
        <v>2035</v>
      </c>
      <c r="E2" s="109"/>
      <c r="F2" s="292"/>
      <c r="G2" s="292"/>
      <c r="H2" s="292"/>
      <c r="I2" s="475"/>
      <c r="J2" s="1375" t="s">
        <v>1004</v>
      </c>
      <c r="K2" s="1376"/>
      <c r="L2" s="1376"/>
      <c r="M2" s="1376"/>
      <c r="N2" s="1376"/>
      <c r="O2" s="1376"/>
      <c r="P2" s="1376" t="s">
        <v>28</v>
      </c>
      <c r="Q2" s="1377"/>
      <c r="R2" s="1377"/>
      <c r="S2" s="1377"/>
      <c r="T2" s="1377"/>
      <c r="U2" s="1378"/>
    </row>
    <row r="3" spans="2:21" s="246" customFormat="1" ht="18.75">
      <c r="B3" s="108"/>
      <c r="C3" s="108"/>
      <c r="D3" s="108" t="s">
        <v>6964</v>
      </c>
      <c r="E3" s="108"/>
      <c r="F3" s="292"/>
      <c r="G3" s="292"/>
      <c r="H3" s="292"/>
      <c r="I3" s="475"/>
      <c r="J3" s="1379" t="s">
        <v>1005</v>
      </c>
      <c r="K3" s="1380"/>
      <c r="L3" s="1380"/>
      <c r="M3" s="1380"/>
      <c r="N3" s="1380"/>
      <c r="O3" s="1380"/>
      <c r="P3" s="1380" t="s">
        <v>46</v>
      </c>
      <c r="Q3" s="1381"/>
      <c r="R3" s="1381"/>
      <c r="S3" s="1381"/>
      <c r="T3" s="1381"/>
      <c r="U3" s="1382"/>
    </row>
    <row r="4" spans="2:21" s="246" customFormat="1" ht="18.75">
      <c r="B4" s="110"/>
      <c r="C4" s="110"/>
      <c r="D4" s="110" t="s">
        <v>1720</v>
      </c>
      <c r="E4" s="293"/>
      <c r="F4" s="293"/>
      <c r="G4" s="293"/>
      <c r="H4" s="293"/>
      <c r="I4" s="475"/>
      <c r="J4" s="1383" t="s">
        <v>6966</v>
      </c>
      <c r="K4" s="1384"/>
      <c r="L4" s="1384"/>
      <c r="M4" s="1384"/>
      <c r="N4" s="1384"/>
      <c r="O4" s="1384"/>
      <c r="P4" s="1384" t="s">
        <v>1006</v>
      </c>
      <c r="Q4" s="1385"/>
      <c r="R4" s="1385"/>
      <c r="S4" s="1385"/>
      <c r="T4" s="1385"/>
      <c r="U4" s="1386"/>
    </row>
    <row r="5" spans="2:21" ht="14.25" customHeight="1">
      <c r="B5" s="37"/>
      <c r="C5" s="37"/>
      <c r="D5" s="37"/>
      <c r="E5" s="37"/>
      <c r="F5" s="37"/>
    </row>
    <row r="6" spans="2:21" ht="19.5" customHeight="1">
      <c r="B6" s="111" t="s">
        <v>1577</v>
      </c>
      <c r="C6" s="78"/>
      <c r="D6" s="78"/>
      <c r="E6" s="78"/>
      <c r="F6" s="78"/>
      <c r="G6" s="78"/>
      <c r="H6" s="78"/>
    </row>
    <row r="7" spans="2:21" ht="15">
      <c r="B7" s="120" t="s">
        <v>1027</v>
      </c>
      <c r="C7" s="120"/>
      <c r="D7" s="120"/>
      <c r="E7" s="120"/>
      <c r="F7" s="120"/>
      <c r="G7" s="120"/>
      <c r="H7" s="120"/>
    </row>
    <row r="8" spans="2:21" ht="19.5" customHeight="1">
      <c r="B8" s="111" t="s">
        <v>1268</v>
      </c>
      <c r="C8" s="78"/>
      <c r="D8" s="78"/>
      <c r="E8" s="78"/>
      <c r="F8" s="78"/>
      <c r="G8" s="78"/>
      <c r="H8" s="78"/>
    </row>
    <row r="9" spans="2:21" ht="15">
      <c r="B9" s="120" t="s">
        <v>1027</v>
      </c>
      <c r="C9" s="120"/>
      <c r="D9" s="120"/>
      <c r="E9" s="120"/>
      <c r="F9" s="120"/>
      <c r="G9" s="120"/>
      <c r="H9" s="120"/>
    </row>
    <row r="10" spans="2:21" ht="18.75">
      <c r="B10" s="111" t="s">
        <v>1269</v>
      </c>
      <c r="C10" s="78"/>
      <c r="D10" s="78"/>
      <c r="E10" s="78"/>
      <c r="F10" s="78"/>
      <c r="G10" s="78"/>
      <c r="H10" s="78"/>
    </row>
    <row r="11" spans="2:21" ht="23.25" customHeight="1">
      <c r="B11" s="120" t="s">
        <v>1270</v>
      </c>
      <c r="C11" s="120"/>
      <c r="D11" s="120"/>
      <c r="E11" s="120"/>
      <c r="F11" s="120"/>
      <c r="G11" s="120"/>
      <c r="H11" s="120"/>
    </row>
    <row r="12" spans="2:21" ht="15">
      <c r="B12" s="260"/>
      <c r="C12" s="260"/>
      <c r="D12" s="260"/>
      <c r="E12" s="260"/>
      <c r="F12" s="260"/>
      <c r="G12" s="260"/>
      <c r="H12" s="260"/>
    </row>
    <row r="13" spans="2:21" ht="15">
      <c r="B13" s="260"/>
      <c r="C13" s="260"/>
      <c r="D13" s="156" t="s">
        <v>1579</v>
      </c>
      <c r="E13" s="324"/>
      <c r="F13" s="324"/>
      <c r="G13" s="324"/>
      <c r="H13" s="324"/>
    </row>
    <row r="14" spans="2:21" ht="15">
      <c r="B14" s="260"/>
      <c r="C14" s="260"/>
      <c r="D14" s="260"/>
      <c r="E14" s="260"/>
      <c r="F14" s="260"/>
      <c r="G14" s="260"/>
      <c r="H14" s="260"/>
    </row>
    <row r="15" spans="2:21" ht="15">
      <c r="B15" s="66"/>
      <c r="C15" s="42"/>
      <c r="D15" s="170"/>
      <c r="E15" s="170"/>
      <c r="F15" s="1647" t="s">
        <v>1870</v>
      </c>
      <c r="G15" s="1652"/>
      <c r="H15" s="1648"/>
    </row>
    <row r="16" spans="2:21" ht="22.5" customHeight="1">
      <c r="B16" s="37"/>
      <c r="C16" s="37"/>
      <c r="D16" s="52" t="s">
        <v>2129</v>
      </c>
      <c r="E16" s="86" t="s">
        <v>1338</v>
      </c>
      <c r="F16" s="315" t="s">
        <v>1044</v>
      </c>
      <c r="G16" s="316" t="s">
        <v>1578</v>
      </c>
      <c r="H16" s="317" t="s">
        <v>1580</v>
      </c>
      <c r="I16" s="37"/>
    </row>
    <row r="17" spans="2:9" s="83" customFormat="1" ht="15.75" customHeight="1">
      <c r="B17" s="595"/>
      <c r="C17" s="595"/>
      <c r="D17" s="890"/>
      <c r="E17" s="151" t="s">
        <v>830</v>
      </c>
      <c r="F17" s="839"/>
      <c r="G17" s="839"/>
      <c r="H17" s="838"/>
      <c r="I17" s="595"/>
    </row>
    <row r="18" spans="2:9" s="83" customFormat="1" ht="15.75">
      <c r="B18" s="595"/>
      <c r="C18" s="595"/>
      <c r="D18" s="891"/>
      <c r="E18" s="153" t="s">
        <v>830</v>
      </c>
      <c r="F18" s="830"/>
      <c r="G18" s="830"/>
      <c r="H18" s="814"/>
      <c r="I18" s="595"/>
    </row>
    <row r="19" spans="2:9" s="83" customFormat="1" ht="15.75">
      <c r="B19" s="595"/>
      <c r="C19" s="595"/>
      <c r="D19" s="892"/>
      <c r="E19" s="155" t="s">
        <v>830</v>
      </c>
      <c r="F19" s="831"/>
      <c r="G19" s="831"/>
      <c r="H19" s="815"/>
      <c r="I19" s="595"/>
    </row>
    <row r="20" spans="2:9" s="83" customFormat="1" ht="15.75">
      <c r="B20" s="595"/>
      <c r="C20" s="595"/>
      <c r="D20" s="454" t="s">
        <v>2131</v>
      </c>
      <c r="E20" s="542" t="s">
        <v>830</v>
      </c>
      <c r="F20" s="384">
        <v>0</v>
      </c>
      <c r="G20" s="384">
        <v>0</v>
      </c>
      <c r="H20" s="384">
        <v>0</v>
      </c>
      <c r="I20" s="595"/>
    </row>
    <row r="21" spans="2:9" s="83" customFormat="1" ht="15.75">
      <c r="B21" s="595"/>
      <c r="C21" s="595"/>
      <c r="D21" s="595"/>
      <c r="E21" s="595"/>
      <c r="F21" s="595"/>
      <c r="G21" s="595"/>
      <c r="H21" s="595"/>
      <c r="I21" s="595"/>
    </row>
    <row r="22" spans="2:9" s="83" customFormat="1" ht="15.75">
      <c r="B22" s="595"/>
      <c r="C22" s="595"/>
      <c r="D22" s="156" t="s">
        <v>804</v>
      </c>
      <c r="E22" s="380"/>
      <c r="F22" s="380"/>
      <c r="G22" s="613"/>
      <c r="H22" s="613"/>
      <c r="I22" s="595"/>
    </row>
    <row r="23" spans="2:9" s="83" customFormat="1" ht="15.75">
      <c r="B23" s="595"/>
      <c r="C23" s="595"/>
      <c r="D23" s="595"/>
      <c r="E23" s="595"/>
      <c r="F23" s="595"/>
      <c r="G23" s="595"/>
      <c r="H23" s="595"/>
      <c r="I23" s="595"/>
    </row>
    <row r="24" spans="2:9" ht="15">
      <c r="D24" s="170"/>
      <c r="E24" s="378"/>
      <c r="F24" s="1647" t="s">
        <v>1870</v>
      </c>
      <c r="G24" s="1648"/>
      <c r="H24" s="170"/>
    </row>
    <row r="25" spans="2:9" ht="24" customHeight="1">
      <c r="B25" s="37"/>
      <c r="C25" s="37"/>
      <c r="D25" s="52" t="s">
        <v>2130</v>
      </c>
      <c r="E25" s="170"/>
      <c r="F25" s="315" t="s">
        <v>1044</v>
      </c>
      <c r="G25" s="317" t="s">
        <v>1578</v>
      </c>
      <c r="H25" s="170"/>
      <c r="I25" s="37"/>
    </row>
    <row r="26" spans="2:9" ht="15">
      <c r="B26" s="37"/>
      <c r="C26" s="37"/>
      <c r="D26" s="1070" t="s">
        <v>6885</v>
      </c>
      <c r="E26" s="151" t="s">
        <v>830</v>
      </c>
      <c r="F26" s="972">
        <v>0</v>
      </c>
      <c r="G26" s="973">
        <v>224838.14000000013</v>
      </c>
      <c r="H26" s="170"/>
      <c r="I26" s="612"/>
    </row>
    <row r="27" spans="2:9" ht="15">
      <c r="B27" s="37"/>
      <c r="C27" s="37"/>
      <c r="D27" s="1071" t="s">
        <v>6886</v>
      </c>
      <c r="E27" s="153" t="s">
        <v>830</v>
      </c>
      <c r="F27" s="1001">
        <v>0</v>
      </c>
      <c r="G27" s="994">
        <v>730591.85999999987</v>
      </c>
      <c r="H27" s="170"/>
      <c r="I27" s="37"/>
    </row>
    <row r="28" spans="2:9" ht="15">
      <c r="B28" s="37"/>
      <c r="C28" s="37"/>
      <c r="D28" s="1071" t="s">
        <v>6887</v>
      </c>
      <c r="E28" s="153" t="s">
        <v>830</v>
      </c>
      <c r="F28" s="1001">
        <v>0</v>
      </c>
      <c r="G28" s="994">
        <v>856031.58000000007</v>
      </c>
      <c r="H28" s="170"/>
      <c r="I28" s="37"/>
    </row>
    <row r="29" spans="2:9" ht="15">
      <c r="B29" s="37"/>
      <c r="C29" s="37"/>
      <c r="D29" s="1071" t="s">
        <v>6888</v>
      </c>
      <c r="E29" s="153" t="s">
        <v>830</v>
      </c>
      <c r="F29" s="1001">
        <v>0</v>
      </c>
      <c r="G29" s="994">
        <v>474787.44999999995</v>
      </c>
      <c r="H29" s="170"/>
      <c r="I29" s="37"/>
    </row>
    <row r="30" spans="2:9" ht="15">
      <c r="B30" s="37"/>
      <c r="C30" s="37"/>
      <c r="D30" s="1071" t="s">
        <v>6889</v>
      </c>
      <c r="E30" s="153" t="s">
        <v>830</v>
      </c>
      <c r="F30" s="1001">
        <v>-81476.3</v>
      </c>
      <c r="G30" s="994">
        <v>0</v>
      </c>
      <c r="H30" s="170"/>
    </row>
    <row r="31" spans="2:9" ht="15">
      <c r="B31" s="344"/>
      <c r="D31" s="1555" t="s">
        <v>6890</v>
      </c>
      <c r="E31" s="155" t="s">
        <v>830</v>
      </c>
      <c r="F31" s="1002">
        <v>0</v>
      </c>
      <c r="G31" s="995">
        <v>77303.14</v>
      </c>
      <c r="H31" s="170"/>
    </row>
    <row r="32" spans="2:9" s="83" customFormat="1" ht="15.75">
      <c r="B32" s="595"/>
      <c r="C32" s="595"/>
      <c r="D32" s="1275" t="s">
        <v>2132</v>
      </c>
      <c r="E32" s="1276" t="s">
        <v>830</v>
      </c>
      <c r="F32" s="1277">
        <v>-81476.3</v>
      </c>
      <c r="G32" s="1278">
        <v>2363552.1700000004</v>
      </c>
      <c r="H32" s="170"/>
      <c r="I32" s="595"/>
    </row>
    <row r="33" spans="2:8" ht="15">
      <c r="D33" s="170"/>
      <c r="E33" s="170"/>
      <c r="F33" s="170"/>
      <c r="G33" s="170"/>
      <c r="H33" s="170"/>
    </row>
    <row r="34" spans="2:8" ht="12.6" customHeight="1">
      <c r="B34" s="344"/>
      <c r="D34" s="170"/>
      <c r="E34" s="170"/>
      <c r="F34" s="170"/>
      <c r="G34" s="170"/>
      <c r="H34" s="170"/>
    </row>
  </sheetData>
  <sheetProtection formatColumns="0"/>
  <mergeCells count="2">
    <mergeCell ref="F15:H15"/>
    <mergeCell ref="F24:G24"/>
  </mergeCells>
  <dataValidations count="2">
    <dataValidation allowBlank="1" showErrorMessage="1" promptTitle="Additional rows" prompt="To insert additional rows please INSERT a row anywhere above the last row in this table." sqref="D21:G31 D33:G1048576 D1:H19 I1:XFD1048576 B1:C1048576 H21:H1048576" xr:uid="{50C9B327-A7ED-4452-B4C1-1782B0FD82E2}"/>
    <dataValidation allowBlank="1" showErrorMessage="1" sqref="D20:H20 D32:G32" xr:uid="{1E442A09-2E6F-4FD8-BEBC-82FDD8907678}"/>
  </dataValidations>
  <pageMargins left="0.75" right="0.75" top="1" bottom="1" header="0.5" footer="0.5"/>
  <pageSetup paperSize="8" scale="85" orientation="portrait" r:id="rId1"/>
  <headerFooter alignWithMargins="0"/>
  <colBreaks count="1" manualBreakCount="1">
    <brk id="6" max="1048575" man="1"/>
  </colBreaks>
  <customProperties>
    <customPr name="EpmWorksheetKeyString_GUID" r:id="rId2"/>
  </customProperties>
  <drawing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D5876D-2246-43F6-A52F-42486EC65B7A}">
  <sheetPr codeName="Sheet52">
    <tabColor rgb="FF9B1D62"/>
    <pageSetUpPr autoPageBreaks="0"/>
  </sheetPr>
  <dimension ref="B1:AA112"/>
  <sheetViews>
    <sheetView workbookViewId="0"/>
  </sheetViews>
  <sheetFormatPr defaultColWidth="9.140625" defaultRowHeight="12.6" customHeight="1"/>
  <cols>
    <col min="1" max="1" width="9.140625" style="4"/>
    <col min="2" max="2" width="7.42578125" style="4" customWidth="1"/>
    <col min="3" max="3" width="1.7109375" style="4" customWidth="1"/>
    <col min="4" max="4" width="48.140625" style="4" bestFit="1" customWidth="1"/>
    <col min="5" max="5" width="12.140625" style="4" customWidth="1"/>
    <col min="6" max="8" width="15.7109375" style="4" customWidth="1"/>
    <col min="9" max="11" width="13" style="4" customWidth="1"/>
    <col min="12" max="12" width="15.7109375" style="4" customWidth="1"/>
    <col min="13" max="15" width="11.85546875" style="4" customWidth="1"/>
    <col min="16" max="27" width="3.85546875" style="4" customWidth="1"/>
    <col min="28" max="16384" width="9.140625" style="4"/>
  </cols>
  <sheetData>
    <row r="1" spans="2:27" s="246" customFormat="1" ht="18.75">
      <c r="B1" s="108"/>
      <c r="C1" s="108"/>
      <c r="D1" s="108" t="s">
        <v>1613</v>
      </c>
      <c r="E1" s="108"/>
      <c r="F1" s="292"/>
      <c r="G1" s="292"/>
      <c r="H1" s="292"/>
      <c r="I1" s="292"/>
      <c r="J1" s="292"/>
      <c r="K1" s="292"/>
      <c r="L1" s="292"/>
      <c r="M1" s="292"/>
      <c r="N1" s="292"/>
      <c r="P1" s="1371" t="s">
        <v>1003</v>
      </c>
      <c r="Q1" s="1372"/>
      <c r="R1" s="1372"/>
      <c r="S1" s="1372"/>
      <c r="T1" s="1372"/>
      <c r="U1" s="1372"/>
      <c r="V1" s="1372" t="s">
        <v>1002</v>
      </c>
      <c r="W1" s="1373"/>
      <c r="X1" s="1373"/>
      <c r="Y1" s="1373"/>
      <c r="Z1" s="1373"/>
      <c r="AA1" s="1374"/>
    </row>
    <row r="2" spans="2:27" s="246" customFormat="1" ht="18.75">
      <c r="B2" s="109"/>
      <c r="C2" s="109"/>
      <c r="D2" s="109" t="s">
        <v>2035</v>
      </c>
      <c r="E2" s="109"/>
      <c r="F2" s="292"/>
      <c r="G2" s="292"/>
      <c r="H2" s="292"/>
      <c r="I2" s="292"/>
      <c r="J2" s="292"/>
      <c r="K2" s="292"/>
      <c r="L2" s="292"/>
      <c r="M2" s="292"/>
      <c r="N2" s="292"/>
      <c r="P2" s="1375" t="s">
        <v>1004</v>
      </c>
      <c r="Q2" s="1376"/>
      <c r="R2" s="1376"/>
      <c r="S2" s="1376"/>
      <c r="T2" s="1376"/>
      <c r="U2" s="1376"/>
      <c r="V2" s="1376" t="s">
        <v>28</v>
      </c>
      <c r="W2" s="1377"/>
      <c r="X2" s="1377"/>
      <c r="Y2" s="1377"/>
      <c r="Z2" s="1377"/>
      <c r="AA2" s="1378"/>
    </row>
    <row r="3" spans="2:27" s="246" customFormat="1" ht="18.75">
      <c r="B3" s="108"/>
      <c r="C3" s="108"/>
      <c r="D3" s="108" t="s">
        <v>6964</v>
      </c>
      <c r="E3" s="108"/>
      <c r="F3" s="292"/>
      <c r="G3" s="292"/>
      <c r="H3" s="292"/>
      <c r="I3" s="292"/>
      <c r="J3" s="292"/>
      <c r="K3" s="292"/>
      <c r="L3" s="292"/>
      <c r="M3" s="292"/>
      <c r="N3" s="292"/>
      <c r="P3" s="1379" t="s">
        <v>1005</v>
      </c>
      <c r="Q3" s="1380"/>
      <c r="R3" s="1380"/>
      <c r="S3" s="1380"/>
      <c r="T3" s="1380"/>
      <c r="U3" s="1380"/>
      <c r="V3" s="1380" t="s">
        <v>46</v>
      </c>
      <c r="W3" s="1381"/>
      <c r="X3" s="1381"/>
      <c r="Y3" s="1381"/>
      <c r="Z3" s="1381"/>
      <c r="AA3" s="1382"/>
    </row>
    <row r="4" spans="2:27" s="246" customFormat="1" ht="18.75">
      <c r="B4" s="110"/>
      <c r="C4" s="110"/>
      <c r="D4" s="110" t="s">
        <v>1722</v>
      </c>
      <c r="E4" s="293"/>
      <c r="F4" s="293"/>
      <c r="G4" s="293"/>
      <c r="H4" s="293"/>
      <c r="I4" s="293"/>
      <c r="J4" s="293"/>
      <c r="K4" s="293"/>
      <c r="L4" s="293"/>
      <c r="M4" s="293"/>
      <c r="N4" s="293"/>
      <c r="P4" s="1383" t="s">
        <v>6966</v>
      </c>
      <c r="Q4" s="1384"/>
      <c r="R4" s="1384"/>
      <c r="S4" s="1384"/>
      <c r="T4" s="1384"/>
      <c r="U4" s="1384"/>
      <c r="V4" s="1384" t="s">
        <v>1006</v>
      </c>
      <c r="W4" s="1385"/>
      <c r="X4" s="1385"/>
      <c r="Y4" s="1385"/>
      <c r="Z4" s="1385"/>
      <c r="AA4" s="1386"/>
    </row>
    <row r="5" spans="2:27" ht="14.25" customHeight="1">
      <c r="B5" s="37"/>
      <c r="C5" s="37"/>
      <c r="D5" s="37"/>
      <c r="E5" s="37"/>
      <c r="F5" s="37"/>
    </row>
    <row r="6" spans="2:27" ht="18.75">
      <c r="B6" s="111" t="s">
        <v>1269</v>
      </c>
      <c r="C6" s="78"/>
      <c r="D6" s="78"/>
      <c r="E6" s="78"/>
      <c r="F6" s="78"/>
      <c r="G6" s="78"/>
      <c r="H6" s="78"/>
      <c r="I6" s="78"/>
      <c r="J6" s="78"/>
      <c r="K6" s="78"/>
      <c r="L6" s="78"/>
      <c r="M6" s="78"/>
      <c r="N6" s="78"/>
    </row>
    <row r="7" spans="2:27" ht="18.75">
      <c r="B7" s="111" t="s">
        <v>1598</v>
      </c>
      <c r="C7" s="78"/>
      <c r="D7" s="78"/>
      <c r="E7" s="78"/>
      <c r="F7" s="78"/>
      <c r="G7" s="78"/>
      <c r="H7" s="78"/>
      <c r="I7" s="78"/>
      <c r="J7" s="78"/>
      <c r="K7" s="78"/>
      <c r="L7" s="78"/>
      <c r="M7" s="78"/>
      <c r="N7" s="78"/>
    </row>
    <row r="8" spans="2:27" ht="15">
      <c r="B8" s="120" t="s">
        <v>1278</v>
      </c>
      <c r="C8" s="120"/>
      <c r="D8" s="120"/>
      <c r="E8" s="120"/>
      <c r="F8" s="120"/>
      <c r="G8" s="120"/>
      <c r="H8" s="120"/>
      <c r="I8" s="120"/>
      <c r="J8" s="120"/>
      <c r="K8" s="120"/>
      <c r="L8" s="120"/>
      <c r="M8" s="120"/>
      <c r="N8" s="120"/>
    </row>
    <row r="9" spans="2:27" ht="15" customHeight="1">
      <c r="B9" s="52"/>
    </row>
    <row r="10" spans="2:27" ht="15" customHeight="1">
      <c r="B10" s="52"/>
      <c r="D10" s="354" t="s">
        <v>1601</v>
      </c>
      <c r="E10" s="48"/>
      <c r="F10" s="48"/>
      <c r="G10" s="48"/>
      <c r="H10" s="48"/>
      <c r="I10" s="48"/>
      <c r="J10" s="48"/>
      <c r="K10" s="48"/>
      <c r="L10" s="48"/>
      <c r="M10" s="48"/>
      <c r="N10" s="48"/>
    </row>
    <row r="11" spans="2:27" ht="15" customHeight="1">
      <c r="B11" s="52"/>
      <c r="C11" s="52"/>
      <c r="D11" s="357" t="s">
        <v>2149</v>
      </c>
      <c r="E11" s="357"/>
      <c r="F11" s="357"/>
      <c r="G11" s="357"/>
      <c r="H11" s="357"/>
      <c r="I11" s="357"/>
      <c r="J11" s="357"/>
      <c r="K11" s="357"/>
      <c r="L11" s="357"/>
      <c r="M11" s="357"/>
      <c r="N11" s="357"/>
    </row>
    <row r="12" spans="2:27" ht="15" customHeight="1">
      <c r="B12" s="52"/>
      <c r="C12" s="52"/>
    </row>
    <row r="13" spans="2:27" ht="15">
      <c r="B13" s="37"/>
      <c r="C13" s="37"/>
      <c r="E13" s="170"/>
      <c r="F13" s="170"/>
      <c r="G13" s="170"/>
      <c r="H13" s="170"/>
      <c r="I13" s="1710" t="s">
        <v>1871</v>
      </c>
      <c r="J13" s="1711"/>
      <c r="K13" s="1712"/>
      <c r="L13" s="170"/>
      <c r="M13" s="170"/>
      <c r="N13" s="170"/>
    </row>
    <row r="14" spans="2:27" ht="32.25" customHeight="1">
      <c r="B14" s="344"/>
      <c r="D14" s="420" t="s">
        <v>1279</v>
      </c>
      <c r="E14" s="149" t="s">
        <v>1338</v>
      </c>
      <c r="F14" s="641" t="s">
        <v>1872</v>
      </c>
      <c r="G14" s="642" t="s">
        <v>1873</v>
      </c>
      <c r="H14" s="643" t="s">
        <v>1870</v>
      </c>
      <c r="I14" s="645" t="s">
        <v>632</v>
      </c>
      <c r="J14" s="644" t="s">
        <v>1684</v>
      </c>
      <c r="K14" s="646" t="s">
        <v>1685</v>
      </c>
      <c r="L14" s="170"/>
      <c r="M14" s="170"/>
      <c r="N14" s="170"/>
    </row>
    <row r="15" spans="2:27" ht="15">
      <c r="B15" s="344"/>
      <c r="C15" s="37"/>
      <c r="D15" s="1295" t="s">
        <v>805</v>
      </c>
      <c r="E15" s="1296" t="s">
        <v>830</v>
      </c>
      <c r="F15" s="1297">
        <v>346115755.08152002</v>
      </c>
      <c r="G15" s="1297">
        <v>0</v>
      </c>
      <c r="H15" s="1298">
        <v>346115755.08152002</v>
      </c>
      <c r="I15" s="1298">
        <v>346115755.08152002</v>
      </c>
      <c r="J15" s="1297">
        <v>346115755.08152002</v>
      </c>
      <c r="K15" s="1179">
        <v>0</v>
      </c>
      <c r="L15" s="170"/>
      <c r="M15" s="170"/>
      <c r="N15" s="170"/>
    </row>
    <row r="16" spans="2:27" ht="15">
      <c r="B16" s="344"/>
      <c r="C16" s="37"/>
      <c r="D16" s="1299" t="s">
        <v>1280</v>
      </c>
      <c r="E16" s="1292" t="s">
        <v>830</v>
      </c>
      <c r="F16" s="1293">
        <v>0</v>
      </c>
      <c r="G16" s="1293">
        <v>0</v>
      </c>
      <c r="H16" s="1294">
        <v>0</v>
      </c>
      <c r="I16" s="1294">
        <v>0</v>
      </c>
      <c r="J16" s="1293">
        <v>0</v>
      </c>
      <c r="K16" s="1178">
        <v>0</v>
      </c>
      <c r="L16" s="170"/>
      <c r="M16" s="170"/>
      <c r="N16" s="170"/>
    </row>
    <row r="17" spans="2:14" ht="15">
      <c r="B17" s="344"/>
      <c r="C17" s="37"/>
      <c r="D17" s="1299" t="s">
        <v>1281</v>
      </c>
      <c r="E17" s="1292" t="s">
        <v>830</v>
      </c>
      <c r="F17" s="1307">
        <v>116720186</v>
      </c>
      <c r="G17" s="1307">
        <v>-5250914.5000490248</v>
      </c>
      <c r="H17" s="1307">
        <v>111469271.49995098</v>
      </c>
      <c r="I17" s="1307">
        <v>0</v>
      </c>
      <c r="J17" s="1307">
        <v>0</v>
      </c>
      <c r="K17" s="1308">
        <v>0</v>
      </c>
      <c r="L17" s="170"/>
      <c r="M17" s="170"/>
      <c r="N17" s="170"/>
    </row>
    <row r="18" spans="2:14" ht="15">
      <c r="B18" s="344"/>
      <c r="C18" s="37"/>
      <c r="D18" s="1300" t="s">
        <v>1282</v>
      </c>
      <c r="E18" s="1292" t="s">
        <v>830</v>
      </c>
      <c r="F18" s="1293">
        <v>11838752.119999999</v>
      </c>
      <c r="G18" s="1293">
        <v>0</v>
      </c>
      <c r="H18" s="1294">
        <v>11838752.119999999</v>
      </c>
      <c r="I18" s="1292"/>
      <c r="J18" s="1292"/>
      <c r="K18" s="1301"/>
      <c r="L18" s="170"/>
      <c r="M18" s="170"/>
      <c r="N18" s="170"/>
    </row>
    <row r="19" spans="2:14" ht="15">
      <c r="B19" s="344"/>
      <c r="C19" s="37"/>
      <c r="D19" s="1300" t="s">
        <v>1283</v>
      </c>
      <c r="E19" s="1292" t="s">
        <v>830</v>
      </c>
      <c r="F19" s="1293">
        <v>104881433.88</v>
      </c>
      <c r="G19" s="1293">
        <v>-5250914.5000490248</v>
      </c>
      <c r="H19" s="1294">
        <v>99630519.37995097</v>
      </c>
      <c r="I19" s="1292"/>
      <c r="J19" s="1292"/>
      <c r="K19" s="1301"/>
      <c r="L19" s="170"/>
      <c r="M19" s="170"/>
      <c r="N19" s="170"/>
    </row>
    <row r="20" spans="2:14" ht="15">
      <c r="B20" s="344"/>
      <c r="C20" s="37"/>
      <c r="D20" s="1299" t="s">
        <v>942</v>
      </c>
      <c r="E20" s="1292" t="s">
        <v>830</v>
      </c>
      <c r="F20" s="1293">
        <v>0</v>
      </c>
      <c r="G20" s="1293">
        <v>5250914.5000490341</v>
      </c>
      <c r="H20" s="1294">
        <v>5250914.5000490341</v>
      </c>
      <c r="I20" s="1292"/>
      <c r="J20" s="1292"/>
      <c r="K20" s="1301"/>
      <c r="L20" s="170"/>
      <c r="M20" s="170"/>
      <c r="N20" s="170"/>
    </row>
    <row r="21" spans="2:14" ht="15">
      <c r="B21" s="344"/>
      <c r="C21" s="37"/>
      <c r="D21" s="1299" t="s">
        <v>1284</v>
      </c>
      <c r="E21" s="1292" t="s">
        <v>830</v>
      </c>
      <c r="F21" s="1293">
        <v>3406129.18</v>
      </c>
      <c r="G21" s="1293">
        <v>0</v>
      </c>
      <c r="H21" s="1294">
        <v>3406129.18</v>
      </c>
      <c r="I21" s="1292"/>
      <c r="J21" s="1292"/>
      <c r="K21" s="1301"/>
      <c r="L21" s="170"/>
      <c r="M21" s="170"/>
      <c r="N21" s="170"/>
    </row>
    <row r="22" spans="2:14" ht="15">
      <c r="B22" s="344"/>
      <c r="C22" s="37"/>
      <c r="D22" s="1299" t="s">
        <v>939</v>
      </c>
      <c r="E22" s="1292" t="s">
        <v>830</v>
      </c>
      <c r="F22" s="1307">
        <v>129148633.13</v>
      </c>
      <c r="G22" s="1307">
        <v>-86710440.709999993</v>
      </c>
      <c r="H22" s="1307">
        <v>42438192.420000002</v>
      </c>
      <c r="I22" s="1307">
        <v>0</v>
      </c>
      <c r="J22" s="1307">
        <v>0</v>
      </c>
      <c r="K22" s="1308">
        <v>0</v>
      </c>
      <c r="L22" s="170"/>
      <c r="M22" s="170"/>
      <c r="N22" s="170"/>
    </row>
    <row r="23" spans="2:14" ht="15">
      <c r="B23" s="344"/>
      <c r="C23" s="37"/>
      <c r="D23" s="1300" t="s">
        <v>1285</v>
      </c>
      <c r="E23" s="1292" t="s">
        <v>830</v>
      </c>
      <c r="F23" s="1293">
        <v>85215174.879999995</v>
      </c>
      <c r="G23" s="1293">
        <v>-85215174.879999995</v>
      </c>
      <c r="H23" s="1294">
        <v>0</v>
      </c>
      <c r="I23" s="1294">
        <v>0</v>
      </c>
      <c r="J23" s="1293">
        <v>0</v>
      </c>
      <c r="K23" s="1178">
        <v>0</v>
      </c>
      <c r="L23" s="170"/>
      <c r="M23" s="170"/>
      <c r="N23" s="170"/>
    </row>
    <row r="24" spans="2:14" ht="15">
      <c r="B24" s="344"/>
      <c r="C24" s="37"/>
      <c r="D24" s="1300" t="s">
        <v>1575</v>
      </c>
      <c r="E24" s="1292" t="s">
        <v>830</v>
      </c>
      <c r="F24" s="1293">
        <v>28764.959999999999</v>
      </c>
      <c r="G24" s="1293">
        <v>0</v>
      </c>
      <c r="H24" s="1294">
        <v>28764.959999999999</v>
      </c>
      <c r="I24" s="1294">
        <v>0</v>
      </c>
      <c r="J24" s="1293">
        <v>0</v>
      </c>
      <c r="K24" s="1178">
        <v>0</v>
      </c>
      <c r="L24" s="170"/>
      <c r="M24" s="170"/>
      <c r="N24" s="170"/>
    </row>
    <row r="25" spans="2:14" ht="15" customHeight="1">
      <c r="B25" s="344"/>
      <c r="C25" s="37"/>
      <c r="D25" s="1302" t="s">
        <v>6920</v>
      </c>
      <c r="E25" s="1292" t="s">
        <v>830</v>
      </c>
      <c r="F25" s="1293">
        <v>402198.44</v>
      </c>
      <c r="G25" s="1293">
        <v>0</v>
      </c>
      <c r="H25" s="1294">
        <v>402198.44</v>
      </c>
      <c r="I25" s="1294">
        <v>0</v>
      </c>
      <c r="J25" s="1293">
        <v>0</v>
      </c>
      <c r="K25" s="1178">
        <v>0</v>
      </c>
      <c r="L25" s="170"/>
      <c r="M25" s="170"/>
      <c r="N25" s="170"/>
    </row>
    <row r="26" spans="2:14" ht="15">
      <c r="B26" s="344"/>
      <c r="C26" s="37"/>
      <c r="D26" s="1302" t="s">
        <v>6921</v>
      </c>
      <c r="E26" s="1292" t="s">
        <v>830</v>
      </c>
      <c r="F26" s="1293">
        <v>1495265.8300000005</v>
      </c>
      <c r="G26" s="1293">
        <v>-1495265.8300000005</v>
      </c>
      <c r="H26" s="1294">
        <v>0</v>
      </c>
      <c r="I26" s="1294">
        <v>0</v>
      </c>
      <c r="J26" s="1293">
        <v>0</v>
      </c>
      <c r="K26" s="1178">
        <v>0</v>
      </c>
      <c r="L26" s="170"/>
      <c r="M26" s="170"/>
      <c r="N26" s="170"/>
    </row>
    <row r="27" spans="2:14" ht="15">
      <c r="B27" s="344"/>
      <c r="C27" s="37"/>
      <c r="D27" s="1302" t="s">
        <v>6831</v>
      </c>
      <c r="E27" s="1292" t="s">
        <v>830</v>
      </c>
      <c r="F27" s="1293">
        <v>41083241.190000013</v>
      </c>
      <c r="G27" s="1293">
        <v>0</v>
      </c>
      <c r="H27" s="1294">
        <v>41083241.190000013</v>
      </c>
      <c r="I27" s="1294">
        <v>0</v>
      </c>
      <c r="J27" s="1293">
        <v>0</v>
      </c>
      <c r="K27" s="1178">
        <v>0</v>
      </c>
      <c r="L27" s="170"/>
      <c r="M27" s="170"/>
      <c r="N27" s="170"/>
    </row>
    <row r="28" spans="2:14" ht="15">
      <c r="B28" s="344"/>
      <c r="C28" s="37"/>
      <c r="D28" s="1303" t="s">
        <v>7</v>
      </c>
      <c r="E28" s="1304" t="s">
        <v>830</v>
      </c>
      <c r="F28" s="1305">
        <v>923987.83000000007</v>
      </c>
      <c r="G28" s="1305">
        <v>0</v>
      </c>
      <c r="H28" s="1306">
        <v>923987.83000000007</v>
      </c>
      <c r="I28" s="1306">
        <v>0</v>
      </c>
      <c r="J28" s="1305">
        <v>0</v>
      </c>
      <c r="K28" s="1182">
        <v>0</v>
      </c>
      <c r="L28" s="170"/>
      <c r="M28" s="170"/>
      <c r="N28" s="170"/>
    </row>
    <row r="29" spans="2:14" ht="15">
      <c r="B29" s="344"/>
      <c r="C29" s="37"/>
      <c r="D29" s="502" t="s">
        <v>938</v>
      </c>
      <c r="E29" s="648" t="s">
        <v>830</v>
      </c>
      <c r="F29" s="1291">
        <v>595390703.39152002</v>
      </c>
      <c r="G29" s="1291">
        <v>-86710440.709999979</v>
      </c>
      <c r="H29" s="1291">
        <v>508680262.68152004</v>
      </c>
      <c r="I29" s="1291">
        <v>346115755.08152002</v>
      </c>
      <c r="J29" s="1291">
        <v>346115755.08152002</v>
      </c>
      <c r="K29" s="1291">
        <v>0</v>
      </c>
      <c r="L29" s="170"/>
      <c r="M29" s="170"/>
      <c r="N29" s="170"/>
    </row>
    <row r="30" spans="2:14" ht="15"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</row>
    <row r="31" spans="2:14" ht="15">
      <c r="D31" s="354" t="s">
        <v>1601</v>
      </c>
      <c r="E31" s="48"/>
      <c r="F31" s="48"/>
      <c r="G31" s="48"/>
      <c r="H31" s="48"/>
      <c r="I31" s="48"/>
      <c r="J31" s="48"/>
      <c r="K31" s="48"/>
      <c r="L31" s="48"/>
      <c r="M31" s="48"/>
      <c r="N31" s="48"/>
    </row>
    <row r="32" spans="2:14" ht="15">
      <c r="B32" s="52"/>
      <c r="D32" s="357" t="s">
        <v>2150</v>
      </c>
      <c r="E32" s="357"/>
      <c r="F32" s="357"/>
      <c r="G32" s="357"/>
      <c r="H32" s="357"/>
      <c r="I32" s="357"/>
      <c r="J32" s="357"/>
      <c r="K32" s="357"/>
      <c r="L32" s="357"/>
      <c r="M32" s="357"/>
      <c r="N32" s="357"/>
    </row>
    <row r="33" spans="2:14" ht="15">
      <c r="B33" s="344"/>
      <c r="C33" s="34"/>
      <c r="D33" s="378"/>
      <c r="E33" s="170"/>
      <c r="F33" s="170"/>
      <c r="G33" s="170"/>
      <c r="H33" s="170"/>
      <c r="I33" s="170"/>
      <c r="J33" s="170"/>
      <c r="K33" s="170"/>
      <c r="L33" s="170"/>
      <c r="M33" s="170"/>
      <c r="N33" s="170"/>
    </row>
    <row r="34" spans="2:14" ht="15">
      <c r="B34" s="37"/>
      <c r="C34" s="37"/>
      <c r="E34" s="170"/>
      <c r="F34" s="170"/>
      <c r="G34" s="170"/>
      <c r="H34" s="170"/>
      <c r="I34" s="1713" t="s">
        <v>1871</v>
      </c>
      <c r="J34" s="1714"/>
      <c r="K34" s="1715"/>
      <c r="L34" s="170"/>
      <c r="M34" s="170"/>
      <c r="N34" s="170"/>
    </row>
    <row r="35" spans="2:14" ht="32.450000000000003" customHeight="1">
      <c r="B35" s="344"/>
      <c r="D35" s="615" t="s">
        <v>649</v>
      </c>
      <c r="E35" s="149" t="s">
        <v>1338</v>
      </c>
      <c r="F35" s="641" t="s">
        <v>1872</v>
      </c>
      <c r="G35" s="642" t="s">
        <v>1873</v>
      </c>
      <c r="H35" s="643" t="s">
        <v>1870</v>
      </c>
      <c r="I35" s="645" t="s">
        <v>632</v>
      </c>
      <c r="J35" s="644" t="s">
        <v>1684</v>
      </c>
      <c r="K35" s="646" t="s">
        <v>1685</v>
      </c>
      <c r="L35" s="170"/>
      <c r="M35" s="170"/>
      <c r="N35" s="170"/>
    </row>
    <row r="36" spans="2:14" ht="15">
      <c r="D36" s="195" t="s">
        <v>1273</v>
      </c>
      <c r="E36" s="174" t="s">
        <v>830</v>
      </c>
      <c r="F36" s="1279">
        <v>103507572.77</v>
      </c>
      <c r="G36" s="1279">
        <v>0</v>
      </c>
      <c r="H36" s="1280">
        <v>103507572.77</v>
      </c>
      <c r="I36" s="1281">
        <v>0</v>
      </c>
      <c r="J36" s="972">
        <v>0</v>
      </c>
      <c r="K36" s="973">
        <v>0</v>
      </c>
      <c r="L36" s="170"/>
      <c r="M36" s="170"/>
      <c r="N36" s="170"/>
    </row>
    <row r="37" spans="2:14" ht="15">
      <c r="D37" s="198" t="s">
        <v>1287</v>
      </c>
      <c r="E37" s="197" t="s">
        <v>830</v>
      </c>
      <c r="F37" s="1001">
        <v>6742041.4399999995</v>
      </c>
      <c r="G37" s="1001">
        <v>0</v>
      </c>
      <c r="H37" s="1282">
        <v>6742041.4399999995</v>
      </c>
      <c r="I37" s="1283"/>
      <c r="J37" s="1284"/>
      <c r="K37" s="1285"/>
      <c r="L37" s="170"/>
      <c r="M37" s="170"/>
      <c r="N37" s="170"/>
    </row>
    <row r="38" spans="2:14" ht="15">
      <c r="D38" s="198" t="s">
        <v>1288</v>
      </c>
      <c r="E38" s="197" t="s">
        <v>830</v>
      </c>
      <c r="F38" s="1001">
        <v>96765531.329999998</v>
      </c>
      <c r="G38" s="1001">
        <v>0</v>
      </c>
      <c r="H38" s="1282">
        <v>96765531.329999998</v>
      </c>
      <c r="I38" s="1283"/>
      <c r="J38" s="1284"/>
      <c r="K38" s="1285"/>
      <c r="L38" s="170"/>
      <c r="M38" s="170"/>
      <c r="N38" s="170"/>
    </row>
    <row r="39" spans="2:14" ht="15">
      <c r="D39" s="196" t="s">
        <v>1267</v>
      </c>
      <c r="E39" s="197" t="s">
        <v>830</v>
      </c>
      <c r="F39" s="1001">
        <v>4970823.66</v>
      </c>
      <c r="G39" s="1001">
        <v>0</v>
      </c>
      <c r="H39" s="1282">
        <v>4970823.66</v>
      </c>
      <c r="I39" s="1283"/>
      <c r="J39" s="1284"/>
      <c r="K39" s="1285"/>
      <c r="L39" s="170"/>
      <c r="M39" s="170"/>
      <c r="N39" s="170"/>
    </row>
    <row r="40" spans="2:14" ht="15">
      <c r="D40" s="196" t="s">
        <v>806</v>
      </c>
      <c r="E40" s="197" t="s">
        <v>830</v>
      </c>
      <c r="F40" s="1001">
        <v>0</v>
      </c>
      <c r="G40" s="1001">
        <v>36097303.264650762</v>
      </c>
      <c r="H40" s="1282">
        <v>36097303.264650762</v>
      </c>
      <c r="I40" s="1286">
        <v>22051535.665368419</v>
      </c>
      <c r="J40" s="1001">
        <v>22051535.665368419</v>
      </c>
      <c r="K40" s="994">
        <v>0</v>
      </c>
      <c r="L40" s="170"/>
      <c r="M40" s="170"/>
      <c r="N40" s="170"/>
    </row>
    <row r="41" spans="2:14" ht="15">
      <c r="B41" s="344"/>
      <c r="D41" s="196" t="s">
        <v>807</v>
      </c>
      <c r="E41" s="197" t="s">
        <v>830</v>
      </c>
      <c r="F41" s="1001">
        <v>120166667.04000001</v>
      </c>
      <c r="G41" s="1001">
        <v>-36097303.264650762</v>
      </c>
      <c r="H41" s="1282">
        <v>84069363.775349244</v>
      </c>
      <c r="I41" s="1286">
        <v>73685971.002414241</v>
      </c>
      <c r="J41" s="1001">
        <v>73685971.002414241</v>
      </c>
      <c r="K41" s="994">
        <v>0</v>
      </c>
      <c r="L41" s="170"/>
      <c r="M41" s="170"/>
      <c r="N41" s="170"/>
    </row>
    <row r="42" spans="2:14" ht="15">
      <c r="B42" s="344"/>
      <c r="D42" s="196" t="s">
        <v>726</v>
      </c>
      <c r="E42" s="197" t="s">
        <v>830</v>
      </c>
      <c r="F42" s="1287">
        <v>107083533.27000001</v>
      </c>
      <c r="G42" s="1287">
        <v>-10051764.338462487</v>
      </c>
      <c r="H42" s="1282">
        <v>97031768.931537524</v>
      </c>
      <c r="I42" s="1286">
        <v>66498829.047440067</v>
      </c>
      <c r="J42" s="1287">
        <v>66498829.047440067</v>
      </c>
      <c r="K42" s="1288">
        <v>0</v>
      </c>
      <c r="L42" s="170"/>
      <c r="M42" s="170"/>
      <c r="N42" s="170"/>
    </row>
    <row r="43" spans="2:14" ht="15">
      <c r="B43" s="344"/>
      <c r="D43" s="198" t="s">
        <v>1289</v>
      </c>
      <c r="E43" s="197" t="s">
        <v>830</v>
      </c>
      <c r="F43" s="1001">
        <v>94135546.120000005</v>
      </c>
      <c r="G43" s="1001">
        <v>-10051764.338462487</v>
      </c>
      <c r="H43" s="1282">
        <v>84083781.781537518</v>
      </c>
      <c r="I43" s="1286">
        <v>66498829.047440067</v>
      </c>
      <c r="J43" s="1001">
        <v>66498829.047440067</v>
      </c>
      <c r="K43" s="994">
        <v>0</v>
      </c>
      <c r="L43" s="170"/>
      <c r="M43" s="170"/>
      <c r="N43" s="170"/>
    </row>
    <row r="44" spans="2:14" ht="15">
      <c r="B44" s="344"/>
      <c r="D44" s="198" t="s">
        <v>1290</v>
      </c>
      <c r="E44" s="197" t="s">
        <v>830</v>
      </c>
      <c r="F44" s="1001">
        <v>0</v>
      </c>
      <c r="G44" s="1001">
        <v>0</v>
      </c>
      <c r="H44" s="1282">
        <v>0</v>
      </c>
      <c r="I44" s="1286">
        <v>0</v>
      </c>
      <c r="J44" s="1001">
        <v>0</v>
      </c>
      <c r="K44" s="994">
        <v>0</v>
      </c>
      <c r="L44" s="170"/>
      <c r="M44" s="170"/>
      <c r="N44" s="170"/>
    </row>
    <row r="45" spans="2:14" ht="15">
      <c r="B45" s="344"/>
      <c r="D45" s="198" t="s">
        <v>1874</v>
      </c>
      <c r="E45" s="197" t="s">
        <v>830</v>
      </c>
      <c r="F45" s="1001">
        <v>12947987.15</v>
      </c>
      <c r="G45" s="1001">
        <v>0</v>
      </c>
      <c r="H45" s="1282">
        <v>12947987.15</v>
      </c>
      <c r="I45" s="1286">
        <v>0</v>
      </c>
      <c r="J45" s="1001">
        <v>0</v>
      </c>
      <c r="K45" s="994">
        <v>0</v>
      </c>
      <c r="L45" s="170"/>
      <c r="M45" s="170"/>
      <c r="N45" s="170"/>
    </row>
    <row r="46" spans="2:14" ht="15">
      <c r="B46" s="344"/>
      <c r="D46" s="974"/>
      <c r="E46" s="197" t="s">
        <v>830</v>
      </c>
      <c r="F46" s="1001"/>
      <c r="G46" s="1001"/>
      <c r="H46" s="1282">
        <v>0</v>
      </c>
      <c r="I46" s="1286">
        <v>0</v>
      </c>
      <c r="J46" s="1001"/>
      <c r="K46" s="994"/>
      <c r="L46" s="170"/>
      <c r="M46" s="170"/>
      <c r="N46" s="170"/>
    </row>
    <row r="47" spans="2:14" ht="15">
      <c r="B47" s="344"/>
      <c r="D47" s="974"/>
      <c r="E47" s="197" t="s">
        <v>830</v>
      </c>
      <c r="F47" s="1001"/>
      <c r="G47" s="1001"/>
      <c r="H47" s="1282">
        <v>0</v>
      </c>
      <c r="I47" s="1286">
        <v>0</v>
      </c>
      <c r="J47" s="1001"/>
      <c r="K47" s="994"/>
      <c r="L47" s="170"/>
      <c r="M47" s="170"/>
      <c r="N47" s="170"/>
    </row>
    <row r="48" spans="2:14" ht="15">
      <c r="B48" s="344"/>
      <c r="D48" s="975"/>
      <c r="E48" s="203" t="s">
        <v>830</v>
      </c>
      <c r="F48" s="1002"/>
      <c r="G48" s="1002"/>
      <c r="H48" s="1289">
        <v>0</v>
      </c>
      <c r="I48" s="1290">
        <v>0</v>
      </c>
      <c r="J48" s="1002"/>
      <c r="K48" s="995"/>
      <c r="L48" s="170"/>
      <c r="M48" s="170"/>
      <c r="N48" s="170"/>
    </row>
    <row r="49" spans="2:15" ht="15">
      <c r="B49" s="344"/>
      <c r="C49" s="37"/>
      <c r="D49" s="502" t="s">
        <v>937</v>
      </c>
      <c r="E49" s="648" t="s">
        <v>830</v>
      </c>
      <c r="F49" s="1291">
        <v>335728596.74000001</v>
      </c>
      <c r="G49" s="1291">
        <v>-10051764.338462487</v>
      </c>
      <c r="H49" s="1291">
        <v>325676832.40153754</v>
      </c>
      <c r="I49" s="1291">
        <v>162236335.71522272</v>
      </c>
      <c r="J49" s="1291">
        <v>162236335.71522272</v>
      </c>
      <c r="K49" s="1291">
        <v>0</v>
      </c>
      <c r="L49" s="170"/>
      <c r="M49" s="170"/>
      <c r="N49" s="170"/>
    </row>
    <row r="50" spans="2:15" ht="15">
      <c r="B50" s="344"/>
      <c r="D50" s="170"/>
      <c r="E50" s="170"/>
      <c r="F50" s="170"/>
      <c r="G50" s="170"/>
      <c r="H50" s="170"/>
      <c r="I50" s="170"/>
      <c r="J50" s="170"/>
      <c r="K50" s="170"/>
      <c r="L50" s="170"/>
      <c r="M50" s="170"/>
      <c r="N50" s="170"/>
    </row>
    <row r="51" spans="2:15" ht="18.75">
      <c r="B51" s="111" t="s">
        <v>1599</v>
      </c>
      <c r="C51" s="78"/>
      <c r="D51" s="139"/>
      <c r="E51" s="139"/>
      <c r="F51" s="139"/>
      <c r="G51" s="139"/>
      <c r="H51" s="139"/>
      <c r="I51" s="139"/>
      <c r="J51" s="139"/>
      <c r="K51" s="139"/>
      <c r="L51" s="139"/>
      <c r="M51" s="139"/>
      <c r="N51" s="139"/>
    </row>
    <row r="52" spans="2:15" ht="15">
      <c r="B52" s="120" t="s">
        <v>1278</v>
      </c>
      <c r="C52" s="120"/>
      <c r="D52" s="189"/>
      <c r="E52" s="189"/>
      <c r="F52" s="189"/>
      <c r="G52" s="189"/>
      <c r="H52" s="189"/>
      <c r="I52" s="189"/>
      <c r="J52" s="189"/>
      <c r="K52" s="189"/>
      <c r="L52" s="189"/>
      <c r="M52" s="189"/>
      <c r="N52" s="189"/>
    </row>
    <row r="53" spans="2:15" ht="15">
      <c r="B53" s="260"/>
      <c r="C53" s="260"/>
      <c r="D53" s="647"/>
      <c r="E53" s="647"/>
      <c r="F53" s="647"/>
      <c r="G53" s="647"/>
      <c r="H53" s="647"/>
      <c r="I53" s="647"/>
      <c r="J53" s="647"/>
      <c r="K53" s="647"/>
      <c r="L53" s="647"/>
      <c r="M53" s="647"/>
      <c r="N53" s="647"/>
    </row>
    <row r="54" spans="2:15" ht="15">
      <c r="B54" s="260"/>
      <c r="C54" s="260"/>
      <c r="D54" s="354" t="s">
        <v>1601</v>
      </c>
      <c r="E54" s="48"/>
      <c r="F54" s="48"/>
      <c r="G54" s="48"/>
      <c r="H54" s="48"/>
      <c r="I54" s="48"/>
      <c r="J54" s="48"/>
      <c r="K54" s="48"/>
      <c r="L54" s="48"/>
      <c r="M54" s="48"/>
      <c r="N54" s="48"/>
    </row>
    <row r="55" spans="2:15" ht="15">
      <c r="B55" s="260"/>
      <c r="C55" s="260"/>
      <c r="D55" s="357" t="s">
        <v>2134</v>
      </c>
      <c r="E55" s="357"/>
      <c r="F55" s="357"/>
      <c r="G55" s="357"/>
      <c r="H55" s="357"/>
      <c r="I55" s="357"/>
      <c r="J55" s="357"/>
      <c r="K55" s="357"/>
      <c r="L55" s="357"/>
      <c r="M55" s="357"/>
      <c r="N55" s="357"/>
    </row>
    <row r="56" spans="2:15" ht="15">
      <c r="B56" s="260"/>
      <c r="C56" s="260"/>
      <c r="D56" s="260"/>
      <c r="E56" s="260"/>
      <c r="F56" s="260"/>
      <c r="G56" s="260"/>
      <c r="H56" s="260"/>
      <c r="I56" s="260"/>
      <c r="J56" s="260"/>
      <c r="K56" s="260"/>
      <c r="L56" s="260"/>
      <c r="M56" s="260"/>
      <c r="N56" s="260"/>
      <c r="O56" s="260"/>
    </row>
    <row r="57" spans="2:15" ht="14.45" customHeight="1">
      <c r="B57" s="344"/>
      <c r="C57" s="34"/>
      <c r="D57" s="170"/>
      <c r="E57" s="170"/>
      <c r="F57" s="1627" t="s">
        <v>1690</v>
      </c>
      <c r="G57" s="1628"/>
      <c r="H57" s="1628"/>
      <c r="I57" s="1628"/>
      <c r="J57" s="1628"/>
      <c r="K57" s="1628"/>
      <c r="L57" s="1628"/>
      <c r="M57" s="1628"/>
      <c r="N57" s="1629"/>
    </row>
    <row r="58" spans="2:15" ht="15">
      <c r="B58" s="37"/>
      <c r="C58" s="37"/>
      <c r="E58" s="378"/>
      <c r="F58" s="1708" t="s">
        <v>632</v>
      </c>
      <c r="G58" s="1701" t="s">
        <v>1688</v>
      </c>
      <c r="H58" s="1702"/>
      <c r="I58" s="1703"/>
      <c r="J58" s="1701" t="s">
        <v>1689</v>
      </c>
      <c r="K58" s="1702"/>
      <c r="L58" s="1703"/>
      <c r="M58" s="1704" t="s">
        <v>1240</v>
      </c>
      <c r="N58" s="1706" t="s">
        <v>1012</v>
      </c>
    </row>
    <row r="59" spans="2:15" ht="25.5">
      <c r="B59" s="37"/>
      <c r="C59" s="37"/>
      <c r="D59" s="420" t="s">
        <v>1279</v>
      </c>
      <c r="E59" s="149" t="s">
        <v>1338</v>
      </c>
      <c r="F59" s="1709"/>
      <c r="G59" s="649" t="s">
        <v>632</v>
      </c>
      <c r="H59" s="650" t="s">
        <v>941</v>
      </c>
      <c r="I59" s="651" t="s">
        <v>978</v>
      </c>
      <c r="J59" s="649" t="s">
        <v>632</v>
      </c>
      <c r="K59" s="650" t="s">
        <v>979</v>
      </c>
      <c r="L59" s="651" t="s">
        <v>980</v>
      </c>
      <c r="M59" s="1705"/>
      <c r="N59" s="1707"/>
    </row>
    <row r="60" spans="2:15" ht="15">
      <c r="B60" s="344"/>
      <c r="C60" s="37"/>
      <c r="D60" s="195" t="s">
        <v>1312</v>
      </c>
      <c r="E60" s="174" t="s">
        <v>830</v>
      </c>
      <c r="F60" s="1156">
        <v>30702350.310000006</v>
      </c>
      <c r="G60" s="835">
        <v>6370665.3600000031</v>
      </c>
      <c r="H60" s="972">
        <v>3208764.1280026338</v>
      </c>
      <c r="I60" s="972">
        <v>3161901.2319973689</v>
      </c>
      <c r="J60" s="835">
        <v>24331684.950000003</v>
      </c>
      <c r="K60" s="972">
        <v>24147444.390000004</v>
      </c>
      <c r="L60" s="972">
        <v>184240.56</v>
      </c>
      <c r="M60" s="972">
        <v>0</v>
      </c>
      <c r="N60" s="973">
        <v>0</v>
      </c>
    </row>
    <row r="61" spans="2:15" ht="15">
      <c r="B61" s="344"/>
      <c r="C61" s="37"/>
      <c r="D61" s="196" t="s">
        <v>869</v>
      </c>
      <c r="E61" s="197" t="s">
        <v>830</v>
      </c>
      <c r="F61" s="1154">
        <v>7385965.3499999996</v>
      </c>
      <c r="G61" s="1022"/>
      <c r="H61" s="1022"/>
      <c r="I61" s="1022"/>
      <c r="J61" s="1022"/>
      <c r="K61" s="1022"/>
      <c r="L61" s="1022"/>
      <c r="M61" s="1001">
        <v>7240940.04</v>
      </c>
      <c r="N61" s="994">
        <v>145025.31000000003</v>
      </c>
    </row>
    <row r="62" spans="2:15" ht="15">
      <c r="B62" s="344"/>
      <c r="C62" s="37"/>
      <c r="D62" s="196" t="s">
        <v>940</v>
      </c>
      <c r="E62" s="197" t="s">
        <v>830</v>
      </c>
      <c r="F62" s="1154">
        <v>2994925.53</v>
      </c>
      <c r="G62" s="836">
        <v>0</v>
      </c>
      <c r="H62" s="836">
        <v>0</v>
      </c>
      <c r="I62" s="836">
        <v>0</v>
      </c>
      <c r="J62" s="836">
        <v>0</v>
      </c>
      <c r="K62" s="836">
        <v>0</v>
      </c>
      <c r="L62" s="836">
        <v>0</v>
      </c>
      <c r="M62" s="836">
        <v>2379128.75</v>
      </c>
      <c r="N62" s="1157">
        <v>615796.7799999998</v>
      </c>
    </row>
    <row r="63" spans="2:15" ht="15">
      <c r="B63" s="344"/>
      <c r="C63" s="37"/>
      <c r="D63" s="198" t="s">
        <v>1285</v>
      </c>
      <c r="E63" s="197" t="s">
        <v>830</v>
      </c>
      <c r="F63" s="1154">
        <v>0</v>
      </c>
      <c r="G63" s="836">
        <v>0</v>
      </c>
      <c r="H63" s="1001">
        <v>0</v>
      </c>
      <c r="I63" s="1001">
        <v>0</v>
      </c>
      <c r="J63" s="836">
        <v>0</v>
      </c>
      <c r="K63" s="1001">
        <v>0</v>
      </c>
      <c r="L63" s="1001">
        <v>0</v>
      </c>
      <c r="M63" s="1001"/>
      <c r="N63" s="994"/>
    </row>
    <row r="64" spans="2:15" ht="15">
      <c r="B64" s="344"/>
      <c r="C64" s="37"/>
      <c r="D64" s="198" t="s">
        <v>1575</v>
      </c>
      <c r="E64" s="197" t="s">
        <v>830</v>
      </c>
      <c r="F64" s="1154">
        <v>0</v>
      </c>
      <c r="G64" s="836">
        <v>0</v>
      </c>
      <c r="H64" s="1001">
        <v>0</v>
      </c>
      <c r="I64" s="1001">
        <v>0</v>
      </c>
      <c r="J64" s="836">
        <v>0</v>
      </c>
      <c r="K64" s="1001">
        <v>0</v>
      </c>
      <c r="L64" s="1001">
        <v>0</v>
      </c>
      <c r="M64" s="1001"/>
      <c r="N64" s="994"/>
    </row>
    <row r="65" spans="2:15" ht="15">
      <c r="B65" s="344"/>
      <c r="C65" s="37"/>
      <c r="D65" s="652" t="s">
        <v>1286</v>
      </c>
      <c r="E65" s="203" t="s">
        <v>830</v>
      </c>
      <c r="F65" s="1158">
        <v>2994925.53</v>
      </c>
      <c r="G65" s="837">
        <v>0</v>
      </c>
      <c r="H65" s="1002">
        <v>0</v>
      </c>
      <c r="I65" s="1002">
        <v>0</v>
      </c>
      <c r="J65" s="837">
        <v>0</v>
      </c>
      <c r="K65" s="1002">
        <v>0</v>
      </c>
      <c r="L65" s="1002">
        <v>0</v>
      </c>
      <c r="M65" s="1002">
        <v>2379128.75</v>
      </c>
      <c r="N65" s="995">
        <v>615796.7799999998</v>
      </c>
    </row>
    <row r="66" spans="2:15" ht="15">
      <c r="B66" s="344"/>
      <c r="C66" s="37"/>
      <c r="D66" s="502" t="s">
        <v>938</v>
      </c>
      <c r="E66" s="648" t="s">
        <v>830</v>
      </c>
      <c r="F66" s="1108">
        <v>41083241.190000013</v>
      </c>
      <c r="G66" s="1108">
        <v>6370665.3600000031</v>
      </c>
      <c r="H66" s="1108">
        <v>3208764.1280026338</v>
      </c>
      <c r="I66" s="1108">
        <v>3161901.2319973689</v>
      </c>
      <c r="J66" s="1108">
        <v>24331684.950000003</v>
      </c>
      <c r="K66" s="1108">
        <v>24147444.390000004</v>
      </c>
      <c r="L66" s="1108">
        <v>184240.56</v>
      </c>
      <c r="M66" s="1108">
        <v>9620068.7899999991</v>
      </c>
      <c r="N66" s="1108">
        <v>760822.08999999985</v>
      </c>
    </row>
    <row r="67" spans="2:15" ht="15">
      <c r="D67" s="170"/>
      <c r="E67" s="170"/>
      <c r="F67" s="170"/>
      <c r="G67" s="170"/>
      <c r="H67" s="170"/>
      <c r="I67" s="170"/>
      <c r="J67" s="170"/>
      <c r="K67" s="170"/>
      <c r="L67" s="170"/>
      <c r="M67" s="170"/>
      <c r="N67" s="170"/>
    </row>
    <row r="68" spans="2:15" ht="15">
      <c r="D68" s="354" t="s">
        <v>1601</v>
      </c>
      <c r="E68" s="48"/>
      <c r="F68" s="48"/>
      <c r="G68" s="48"/>
      <c r="H68" s="48"/>
      <c r="I68" s="48"/>
      <c r="J68" s="48"/>
      <c r="K68" s="48"/>
      <c r="L68" s="48"/>
      <c r="M68" s="48"/>
      <c r="N68" s="48"/>
    </row>
    <row r="69" spans="2:15" ht="15">
      <c r="B69" s="52"/>
      <c r="D69" s="357" t="s">
        <v>2135</v>
      </c>
      <c r="E69" s="357"/>
      <c r="F69" s="357"/>
      <c r="G69" s="357"/>
      <c r="H69" s="357"/>
      <c r="I69" s="357"/>
      <c r="J69" s="357"/>
      <c r="K69" s="357"/>
      <c r="L69" s="357"/>
      <c r="M69" s="357"/>
      <c r="N69" s="357"/>
    </row>
    <row r="70" spans="2:15" ht="15">
      <c r="B70" s="52"/>
      <c r="C70" s="52"/>
      <c r="D70" s="52"/>
      <c r="E70" s="52"/>
      <c r="F70" s="52"/>
      <c r="G70" s="52"/>
      <c r="H70" s="52"/>
      <c r="I70" s="52"/>
      <c r="J70" s="52"/>
      <c r="K70" s="52"/>
      <c r="L70" s="52"/>
      <c r="M70" s="52"/>
      <c r="N70" s="52"/>
      <c r="O70" s="52"/>
    </row>
    <row r="71" spans="2:15" ht="14.45" customHeight="1">
      <c r="B71" s="344"/>
      <c r="C71" s="34"/>
      <c r="D71" s="170"/>
      <c r="E71" s="170"/>
      <c r="F71" s="1627" t="s">
        <v>1690</v>
      </c>
      <c r="G71" s="1628"/>
      <c r="H71" s="1628"/>
      <c r="I71" s="1628"/>
      <c r="J71" s="1628"/>
      <c r="K71" s="1628"/>
      <c r="L71" s="1628"/>
      <c r="M71" s="1628"/>
      <c r="N71" s="1629"/>
    </row>
    <row r="72" spans="2:15" ht="15">
      <c r="B72" s="37"/>
      <c r="C72" s="37"/>
      <c r="E72" s="378"/>
      <c r="F72" s="1708" t="s">
        <v>632</v>
      </c>
      <c r="G72" s="1701" t="s">
        <v>1688</v>
      </c>
      <c r="H72" s="1702"/>
      <c r="I72" s="1703"/>
      <c r="J72" s="1701" t="s">
        <v>1689</v>
      </c>
      <c r="K72" s="1702"/>
      <c r="L72" s="1703"/>
      <c r="M72" s="1704" t="s">
        <v>1240</v>
      </c>
      <c r="N72" s="1706" t="s">
        <v>1012</v>
      </c>
    </row>
    <row r="73" spans="2:15" ht="25.5">
      <c r="B73" s="37"/>
      <c r="C73" s="37"/>
      <c r="D73" s="615" t="s">
        <v>649</v>
      </c>
      <c r="E73" s="149" t="s">
        <v>1338</v>
      </c>
      <c r="F73" s="1709"/>
      <c r="G73" s="649" t="s">
        <v>632</v>
      </c>
      <c r="H73" s="650" t="s">
        <v>941</v>
      </c>
      <c r="I73" s="651" t="s">
        <v>978</v>
      </c>
      <c r="J73" s="649" t="s">
        <v>632</v>
      </c>
      <c r="K73" s="650" t="s">
        <v>979</v>
      </c>
      <c r="L73" s="651" t="s">
        <v>980</v>
      </c>
      <c r="M73" s="1705"/>
      <c r="N73" s="1707"/>
    </row>
    <row r="74" spans="2:15" ht="15">
      <c r="B74" s="344"/>
      <c r="C74" s="37"/>
      <c r="D74" s="199" t="s">
        <v>806</v>
      </c>
      <c r="E74" s="174" t="s">
        <v>830</v>
      </c>
      <c r="F74" s="1156">
        <v>14045767.599282345</v>
      </c>
      <c r="G74" s="835">
        <v>4064441.8560985764</v>
      </c>
      <c r="H74" s="972">
        <v>2875295.1767135328</v>
      </c>
      <c r="I74" s="972">
        <v>1189146.6793850437</v>
      </c>
      <c r="J74" s="835">
        <v>0</v>
      </c>
      <c r="K74" s="972">
        <v>0</v>
      </c>
      <c r="L74" s="972">
        <v>0</v>
      </c>
      <c r="M74" s="972">
        <v>6912208.9131837692</v>
      </c>
      <c r="N74" s="973">
        <v>3069116.83</v>
      </c>
    </row>
    <row r="75" spans="2:15" ht="15">
      <c r="B75" s="344"/>
      <c r="C75" s="37"/>
      <c r="D75" s="200" t="s">
        <v>807</v>
      </c>
      <c r="E75" s="197" t="s">
        <v>830</v>
      </c>
      <c r="F75" s="1154">
        <v>10361480.603265312</v>
      </c>
      <c r="G75" s="836">
        <v>0</v>
      </c>
      <c r="H75" s="1001">
        <v>0</v>
      </c>
      <c r="I75" s="1001">
        <v>0</v>
      </c>
      <c r="J75" s="836">
        <v>10361480.603265312</v>
      </c>
      <c r="K75" s="1001">
        <v>9922681.1361022312</v>
      </c>
      <c r="L75" s="1001">
        <v>438799.46716308116</v>
      </c>
      <c r="M75" s="1001"/>
      <c r="N75" s="994"/>
    </row>
    <row r="76" spans="2:15" ht="15">
      <c r="B76" s="344"/>
      <c r="C76" s="37"/>
      <c r="D76" s="653" t="s">
        <v>726</v>
      </c>
      <c r="E76" s="203" t="s">
        <v>830</v>
      </c>
      <c r="F76" s="1158">
        <v>17584952.734097447</v>
      </c>
      <c r="G76" s="837">
        <v>420044.77938342461</v>
      </c>
      <c r="H76" s="1002">
        <v>1521.9793101552093</v>
      </c>
      <c r="I76" s="1002">
        <v>418522.80007326941</v>
      </c>
      <c r="J76" s="837">
        <v>14626139.060000001</v>
      </c>
      <c r="K76" s="1002">
        <v>14006735.108777182</v>
      </c>
      <c r="L76" s="1002">
        <v>619403.95122281869</v>
      </c>
      <c r="M76" s="1002">
        <v>2485789.0156261865</v>
      </c>
      <c r="N76" s="995">
        <v>52979.879087835754</v>
      </c>
    </row>
    <row r="77" spans="2:15" ht="15">
      <c r="B77" s="344"/>
      <c r="C77" s="37"/>
      <c r="D77" s="502" t="s">
        <v>937</v>
      </c>
      <c r="E77" s="648" t="s">
        <v>830</v>
      </c>
      <c r="F77" s="1108">
        <v>41992200.936645105</v>
      </c>
      <c r="G77" s="1108">
        <v>4484486.6354820011</v>
      </c>
      <c r="H77" s="1108">
        <v>2876817.1560236881</v>
      </c>
      <c r="I77" s="1108">
        <v>1607669.479458313</v>
      </c>
      <c r="J77" s="1108">
        <v>24987619.66326531</v>
      </c>
      <c r="K77" s="1108">
        <v>23929416.244879413</v>
      </c>
      <c r="L77" s="1108">
        <v>1058203.4183858999</v>
      </c>
      <c r="M77" s="1108">
        <v>9397997.9288099557</v>
      </c>
      <c r="N77" s="1108">
        <v>3122096.7090878356</v>
      </c>
    </row>
    <row r="78" spans="2:15" ht="15"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</row>
    <row r="79" spans="2:15" ht="18.75">
      <c r="B79" s="111" t="s">
        <v>1600</v>
      </c>
      <c r="C79" s="78"/>
      <c r="D79" s="139"/>
      <c r="E79" s="139"/>
      <c r="F79" s="139"/>
      <c r="G79" s="139"/>
      <c r="H79" s="139"/>
      <c r="I79" s="139"/>
      <c r="J79" s="139"/>
      <c r="K79" s="139"/>
      <c r="L79" s="139"/>
      <c r="M79" s="139"/>
      <c r="N79" s="139"/>
    </row>
    <row r="80" spans="2:15" ht="15">
      <c r="B80" s="120" t="s">
        <v>1278</v>
      </c>
      <c r="C80" s="120"/>
      <c r="D80" s="189"/>
      <c r="E80" s="189"/>
      <c r="F80" s="189"/>
      <c r="G80" s="189"/>
      <c r="H80" s="189"/>
      <c r="I80" s="189"/>
      <c r="J80" s="189"/>
      <c r="K80" s="189"/>
      <c r="L80" s="189"/>
      <c r="M80" s="189"/>
      <c r="N80" s="189"/>
    </row>
    <row r="81" spans="2:14" ht="15"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</row>
    <row r="82" spans="2:14" ht="15">
      <c r="D82" s="354" t="s">
        <v>1601</v>
      </c>
      <c r="E82" s="48"/>
      <c r="F82" s="48"/>
      <c r="G82" s="48"/>
      <c r="H82" s="48"/>
      <c r="I82" s="48"/>
      <c r="J82" s="48"/>
      <c r="K82" s="48"/>
      <c r="L82" s="48"/>
      <c r="M82" s="48"/>
      <c r="N82" s="48"/>
    </row>
    <row r="83" spans="2:14" ht="15">
      <c r="B83" s="71"/>
      <c r="C83" s="34"/>
      <c r="D83" s="357" t="s">
        <v>2136</v>
      </c>
      <c r="E83" s="357"/>
      <c r="F83" s="357"/>
      <c r="G83" s="357"/>
      <c r="H83" s="357"/>
      <c r="I83" s="357"/>
      <c r="J83" s="357"/>
      <c r="K83" s="357"/>
      <c r="L83" s="357"/>
      <c r="M83" s="357"/>
      <c r="N83" s="357"/>
    </row>
    <row r="84" spans="2:14" ht="15">
      <c r="B84" s="71"/>
      <c r="C84" s="71"/>
      <c r="D84" s="71"/>
      <c r="E84" s="170"/>
      <c r="F84" s="170"/>
      <c r="G84" s="170"/>
      <c r="H84" s="170"/>
      <c r="I84" s="170"/>
      <c r="J84" s="170"/>
      <c r="K84" s="170"/>
      <c r="L84" s="170"/>
      <c r="M84" s="170"/>
      <c r="N84" s="170"/>
    </row>
    <row r="85" spans="2:14" ht="25.5">
      <c r="B85" s="344"/>
      <c r="D85" s="420" t="s">
        <v>1279</v>
      </c>
      <c r="E85" s="149" t="s">
        <v>1338</v>
      </c>
      <c r="F85" s="655" t="s">
        <v>1606</v>
      </c>
      <c r="G85" s="654" t="s">
        <v>1607</v>
      </c>
      <c r="H85" s="170"/>
      <c r="I85" s="170"/>
      <c r="J85" s="170"/>
      <c r="K85" s="170"/>
      <c r="L85" s="170"/>
      <c r="M85" s="170"/>
      <c r="N85" s="170"/>
    </row>
    <row r="86" spans="2:14" ht="15">
      <c r="B86" s="344"/>
      <c r="C86" s="37"/>
      <c r="D86" s="195" t="s">
        <v>805</v>
      </c>
      <c r="E86" s="174" t="s">
        <v>830</v>
      </c>
      <c r="F86" s="1057">
        <v>0</v>
      </c>
      <c r="G86" s="1058">
        <v>0</v>
      </c>
      <c r="H86" s="170"/>
      <c r="I86" s="170"/>
      <c r="J86" s="170"/>
      <c r="K86" s="170"/>
      <c r="L86" s="170"/>
      <c r="M86" s="170"/>
      <c r="N86" s="170"/>
    </row>
    <row r="87" spans="2:14" ht="15">
      <c r="B87" s="344"/>
      <c r="C87" s="37"/>
      <c r="D87" s="196" t="s">
        <v>1280</v>
      </c>
      <c r="E87" s="197" t="s">
        <v>830</v>
      </c>
      <c r="F87" s="1001">
        <v>0</v>
      </c>
      <c r="G87" s="994">
        <v>0</v>
      </c>
      <c r="H87" s="170"/>
      <c r="I87" s="170"/>
      <c r="J87" s="170"/>
      <c r="K87" s="170"/>
      <c r="L87" s="170"/>
      <c r="M87" s="170"/>
      <c r="N87" s="170"/>
    </row>
    <row r="88" spans="2:14" ht="15">
      <c r="B88" s="344"/>
      <c r="C88" s="37"/>
      <c r="D88" s="196" t="s">
        <v>1281</v>
      </c>
      <c r="E88" s="197" t="s">
        <v>830</v>
      </c>
      <c r="F88" s="1154">
        <v>0</v>
      </c>
      <c r="G88" s="1155">
        <v>111469271.49995098</v>
      </c>
      <c r="H88" s="170"/>
      <c r="I88" s="170"/>
      <c r="J88" s="170"/>
      <c r="K88" s="170"/>
      <c r="L88" s="170"/>
      <c r="M88" s="170"/>
      <c r="N88" s="170"/>
    </row>
    <row r="89" spans="2:14" ht="15">
      <c r="B89" s="344"/>
      <c r="C89" s="37"/>
      <c r="D89" s="198" t="s">
        <v>1282</v>
      </c>
      <c r="E89" s="197" t="s">
        <v>830</v>
      </c>
      <c r="F89" s="1001">
        <v>0</v>
      </c>
      <c r="G89" s="994">
        <v>11838752.119999999</v>
      </c>
      <c r="H89" s="170"/>
      <c r="I89" s="170"/>
      <c r="J89" s="170"/>
      <c r="K89" s="170"/>
      <c r="L89" s="170"/>
      <c r="M89" s="170"/>
      <c r="N89" s="170"/>
    </row>
    <row r="90" spans="2:14" ht="15">
      <c r="B90" s="344"/>
      <c r="C90" s="37"/>
      <c r="D90" s="198" t="s">
        <v>1283</v>
      </c>
      <c r="E90" s="197" t="s">
        <v>830</v>
      </c>
      <c r="F90" s="1001">
        <v>0</v>
      </c>
      <c r="G90" s="994">
        <v>99630519.37995097</v>
      </c>
      <c r="H90" s="170"/>
      <c r="I90" s="170"/>
      <c r="J90" s="170"/>
      <c r="K90" s="170"/>
      <c r="L90" s="170"/>
      <c r="M90" s="170"/>
      <c r="N90" s="170"/>
    </row>
    <row r="91" spans="2:14" ht="15">
      <c r="B91" s="344"/>
      <c r="C91" s="37"/>
      <c r="D91" s="196" t="s">
        <v>942</v>
      </c>
      <c r="E91" s="197" t="s">
        <v>830</v>
      </c>
      <c r="F91" s="1001">
        <v>0</v>
      </c>
      <c r="G91" s="994">
        <v>5250914.5000490341</v>
      </c>
      <c r="H91" s="170"/>
      <c r="I91" s="170"/>
      <c r="J91" s="170"/>
      <c r="K91" s="170"/>
      <c r="L91" s="170"/>
      <c r="M91" s="170"/>
      <c r="N91" s="170"/>
    </row>
    <row r="92" spans="2:14" ht="15">
      <c r="B92" s="344"/>
      <c r="C92" s="37"/>
      <c r="D92" s="196" t="s">
        <v>1284</v>
      </c>
      <c r="E92" s="197" t="s">
        <v>830</v>
      </c>
      <c r="F92" s="1001">
        <v>0</v>
      </c>
      <c r="G92" s="994">
        <v>3406129.18</v>
      </c>
      <c r="H92" s="170"/>
      <c r="I92" s="170"/>
      <c r="J92" s="170"/>
      <c r="K92" s="170"/>
      <c r="L92" s="170"/>
      <c r="M92" s="170"/>
      <c r="N92" s="170"/>
    </row>
    <row r="93" spans="2:14" ht="15">
      <c r="B93" s="344"/>
      <c r="C93" s="37"/>
      <c r="D93" s="196" t="s">
        <v>939</v>
      </c>
      <c r="E93" s="197" t="s">
        <v>830</v>
      </c>
      <c r="F93" s="1154">
        <v>0</v>
      </c>
      <c r="G93" s="1155">
        <v>1354951.23</v>
      </c>
      <c r="H93" s="170"/>
      <c r="I93" s="170"/>
      <c r="J93" s="170"/>
      <c r="K93" s="170"/>
      <c r="L93" s="170"/>
      <c r="M93" s="170"/>
      <c r="N93" s="170"/>
    </row>
    <row r="94" spans="2:14" ht="15">
      <c r="B94" s="344"/>
      <c r="C94" s="37"/>
      <c r="D94" s="198" t="s">
        <v>1285</v>
      </c>
      <c r="E94" s="197" t="s">
        <v>830</v>
      </c>
      <c r="F94" s="1001">
        <v>0</v>
      </c>
      <c r="G94" s="994">
        <v>0</v>
      </c>
      <c r="H94" s="170"/>
      <c r="I94" s="170"/>
      <c r="J94" s="170"/>
      <c r="K94" s="170"/>
      <c r="L94" s="170"/>
      <c r="M94" s="170"/>
      <c r="N94" s="170"/>
    </row>
    <row r="95" spans="2:14" ht="15">
      <c r="B95" s="344"/>
      <c r="C95" s="37"/>
      <c r="D95" s="198" t="s">
        <v>1575</v>
      </c>
      <c r="E95" s="197" t="s">
        <v>830</v>
      </c>
      <c r="F95" s="1001">
        <v>0</v>
      </c>
      <c r="G95" s="994">
        <v>28764.959999999999</v>
      </c>
      <c r="H95" s="170"/>
      <c r="I95" s="170"/>
      <c r="J95" s="170"/>
      <c r="K95" s="170"/>
      <c r="L95" s="170"/>
      <c r="M95" s="170"/>
      <c r="N95" s="170"/>
    </row>
    <row r="96" spans="2:14" ht="15">
      <c r="B96" s="344"/>
      <c r="C96" s="37"/>
      <c r="D96" s="652" t="s">
        <v>1286</v>
      </c>
      <c r="E96" s="203" t="s">
        <v>830</v>
      </c>
      <c r="F96" s="1002">
        <v>0</v>
      </c>
      <c r="G96" s="995">
        <v>1326186.27</v>
      </c>
      <c r="H96" s="170"/>
      <c r="I96" s="170"/>
      <c r="J96" s="170"/>
      <c r="K96" s="170"/>
      <c r="L96" s="170"/>
      <c r="M96" s="170"/>
      <c r="N96" s="170"/>
    </row>
    <row r="97" spans="2:14" ht="15">
      <c r="B97" s="344"/>
      <c r="C97" s="37"/>
      <c r="D97" s="502" t="s">
        <v>938</v>
      </c>
      <c r="E97" s="648" t="s">
        <v>830</v>
      </c>
      <c r="F97" s="1108">
        <v>0</v>
      </c>
      <c r="G97" s="1108">
        <v>121481266.41000001</v>
      </c>
      <c r="H97" s="170"/>
      <c r="I97" s="170"/>
      <c r="J97" s="170"/>
      <c r="K97" s="170"/>
      <c r="L97" s="170"/>
      <c r="M97" s="170"/>
      <c r="N97" s="170"/>
    </row>
    <row r="98" spans="2:14" ht="15">
      <c r="D98" s="170"/>
      <c r="E98" s="170"/>
      <c r="F98" s="170"/>
      <c r="G98" s="170"/>
      <c r="H98" s="170"/>
      <c r="I98" s="170"/>
      <c r="J98" s="170"/>
      <c r="K98" s="170"/>
      <c r="L98" s="170"/>
      <c r="M98" s="170"/>
      <c r="N98" s="170"/>
    </row>
    <row r="99" spans="2:14" ht="15">
      <c r="D99" s="354" t="s">
        <v>1601</v>
      </c>
      <c r="E99" s="48"/>
      <c r="F99" s="48"/>
      <c r="G99" s="48"/>
      <c r="H99" s="48"/>
      <c r="I99" s="48"/>
      <c r="J99" s="48"/>
      <c r="K99" s="48"/>
      <c r="L99" s="48"/>
      <c r="M99" s="48"/>
      <c r="N99" s="48"/>
    </row>
    <row r="100" spans="2:14" ht="15">
      <c r="B100" s="52"/>
      <c r="D100" s="357" t="s">
        <v>2137</v>
      </c>
      <c r="E100" s="357"/>
      <c r="F100" s="357"/>
      <c r="G100" s="357"/>
      <c r="H100" s="357"/>
      <c r="I100" s="357"/>
      <c r="J100" s="357"/>
      <c r="K100" s="357"/>
      <c r="L100" s="357"/>
      <c r="M100" s="357"/>
      <c r="N100" s="357"/>
    </row>
    <row r="101" spans="2:14" ht="15">
      <c r="B101" s="344"/>
      <c r="C101" s="34"/>
      <c r="D101" s="378"/>
      <c r="E101" s="170"/>
      <c r="F101" s="170"/>
      <c r="G101" s="170"/>
      <c r="H101" s="170"/>
      <c r="I101" s="170"/>
      <c r="J101" s="170"/>
      <c r="K101" s="170"/>
      <c r="L101" s="170"/>
      <c r="M101" s="170"/>
      <c r="N101" s="170"/>
    </row>
    <row r="102" spans="2:14" ht="25.5">
      <c r="B102" s="344"/>
      <c r="D102" s="615" t="s">
        <v>649</v>
      </c>
      <c r="E102" s="149" t="s">
        <v>1338</v>
      </c>
      <c r="F102" s="655" t="s">
        <v>1606</v>
      </c>
      <c r="G102" s="654" t="s">
        <v>1607</v>
      </c>
      <c r="H102" s="170"/>
      <c r="I102" s="170"/>
      <c r="J102" s="170"/>
      <c r="K102" s="170"/>
      <c r="L102" s="170"/>
      <c r="M102" s="170"/>
      <c r="N102" s="170"/>
    </row>
    <row r="103" spans="2:14" ht="15">
      <c r="D103" s="195" t="s">
        <v>1273</v>
      </c>
      <c r="E103" s="174" t="s">
        <v>830</v>
      </c>
      <c r="F103" s="1159">
        <v>0</v>
      </c>
      <c r="G103" s="1160">
        <v>103507572.77</v>
      </c>
      <c r="H103" s="170"/>
      <c r="I103" s="170"/>
      <c r="J103" s="170"/>
      <c r="K103" s="170"/>
      <c r="L103" s="170"/>
      <c r="M103" s="170"/>
      <c r="N103" s="170"/>
    </row>
    <row r="104" spans="2:14" ht="15">
      <c r="D104" s="198" t="s">
        <v>1287</v>
      </c>
      <c r="E104" s="197" t="s">
        <v>830</v>
      </c>
      <c r="F104" s="1001">
        <v>0</v>
      </c>
      <c r="G104" s="994">
        <v>6742041.4399999995</v>
      </c>
      <c r="H104" s="170"/>
      <c r="I104" s="170"/>
      <c r="J104" s="170"/>
      <c r="K104" s="170"/>
      <c r="L104" s="170"/>
      <c r="M104" s="170"/>
      <c r="N104" s="170"/>
    </row>
    <row r="105" spans="2:14" ht="15">
      <c r="D105" s="198" t="s">
        <v>1288</v>
      </c>
      <c r="E105" s="197" t="s">
        <v>830</v>
      </c>
      <c r="F105" s="1001">
        <v>0</v>
      </c>
      <c r="G105" s="994">
        <v>96765531.329999998</v>
      </c>
      <c r="H105" s="170"/>
      <c r="I105" s="170"/>
      <c r="J105" s="170"/>
      <c r="K105" s="170"/>
      <c r="L105" s="170"/>
      <c r="M105" s="170"/>
      <c r="N105" s="170"/>
    </row>
    <row r="106" spans="2:14" ht="15">
      <c r="D106" s="196" t="s">
        <v>1267</v>
      </c>
      <c r="E106" s="197" t="s">
        <v>830</v>
      </c>
      <c r="F106" s="1001">
        <v>0</v>
      </c>
      <c r="G106" s="994">
        <v>4970823.66</v>
      </c>
      <c r="H106" s="170"/>
      <c r="I106" s="170"/>
      <c r="J106" s="170"/>
      <c r="K106" s="170"/>
      <c r="L106" s="170"/>
      <c r="M106" s="170"/>
      <c r="N106" s="170"/>
    </row>
    <row r="107" spans="2:14" ht="15">
      <c r="D107" s="196" t="s">
        <v>806</v>
      </c>
      <c r="E107" s="197" t="s">
        <v>830</v>
      </c>
      <c r="F107" s="1001">
        <v>0</v>
      </c>
      <c r="G107" s="994">
        <v>0</v>
      </c>
      <c r="H107" s="170"/>
      <c r="I107" s="170"/>
      <c r="J107" s="170"/>
      <c r="K107" s="170"/>
      <c r="L107" s="170"/>
      <c r="M107" s="170"/>
      <c r="N107" s="170"/>
    </row>
    <row r="108" spans="2:14" ht="15">
      <c r="B108" s="344"/>
      <c r="D108" s="196" t="s">
        <v>807</v>
      </c>
      <c r="E108" s="197" t="s">
        <v>830</v>
      </c>
      <c r="F108" s="1001">
        <v>0</v>
      </c>
      <c r="G108" s="994">
        <v>0</v>
      </c>
      <c r="H108" s="170"/>
      <c r="I108" s="170"/>
      <c r="J108" s="170"/>
      <c r="K108" s="170"/>
      <c r="L108" s="170"/>
      <c r="M108" s="170"/>
      <c r="N108" s="170"/>
    </row>
    <row r="109" spans="2:14" ht="15">
      <c r="B109" s="344"/>
      <c r="D109" s="427" t="s">
        <v>726</v>
      </c>
      <c r="E109" s="203" t="s">
        <v>830</v>
      </c>
      <c r="F109" s="1002">
        <v>0</v>
      </c>
      <c r="G109" s="995">
        <v>12969899.150038114</v>
      </c>
      <c r="H109" s="170"/>
      <c r="I109" s="170"/>
      <c r="J109" s="170"/>
      <c r="K109" s="170"/>
      <c r="L109" s="170"/>
      <c r="M109" s="170"/>
      <c r="N109" s="170"/>
    </row>
    <row r="110" spans="2:14" ht="15">
      <c r="B110" s="344"/>
      <c r="C110" s="37"/>
      <c r="D110" s="502" t="s">
        <v>937</v>
      </c>
      <c r="E110" s="648" t="s">
        <v>830</v>
      </c>
      <c r="F110" s="1108">
        <v>0</v>
      </c>
      <c r="G110" s="1108">
        <v>121448295.5800381</v>
      </c>
      <c r="H110" s="170"/>
      <c r="I110" s="170"/>
      <c r="J110" s="170"/>
      <c r="K110" s="170"/>
      <c r="L110" s="170"/>
      <c r="M110" s="170"/>
      <c r="N110" s="170"/>
    </row>
    <row r="111" spans="2:14" ht="15">
      <c r="B111" s="344"/>
      <c r="D111" s="170"/>
      <c r="E111" s="170"/>
      <c r="F111" s="170"/>
      <c r="G111" s="170"/>
      <c r="H111" s="170"/>
      <c r="I111" s="170"/>
      <c r="J111" s="170"/>
      <c r="K111" s="170"/>
      <c r="L111" s="170"/>
      <c r="M111" s="170"/>
      <c r="N111" s="170"/>
    </row>
    <row r="112" spans="2:14" ht="12.6" customHeight="1">
      <c r="B112" s="344"/>
      <c r="D112" s="170"/>
      <c r="E112" s="170"/>
      <c r="F112" s="170"/>
      <c r="G112" s="170"/>
      <c r="H112" s="170"/>
      <c r="I112" s="170"/>
      <c r="J112" s="170"/>
      <c r="K112" s="170"/>
      <c r="L112" s="170"/>
      <c r="M112" s="170"/>
      <c r="N112" s="170"/>
    </row>
  </sheetData>
  <sheetProtection formatColumns="0"/>
  <mergeCells count="14">
    <mergeCell ref="F71:N71"/>
    <mergeCell ref="N58:N59"/>
    <mergeCell ref="M58:M59"/>
    <mergeCell ref="I13:K13"/>
    <mergeCell ref="G58:I58"/>
    <mergeCell ref="J58:L58"/>
    <mergeCell ref="F57:N57"/>
    <mergeCell ref="I34:K34"/>
    <mergeCell ref="F58:F59"/>
    <mergeCell ref="G72:I72"/>
    <mergeCell ref="J72:L72"/>
    <mergeCell ref="M72:M73"/>
    <mergeCell ref="N72:N73"/>
    <mergeCell ref="F72:F73"/>
  </mergeCells>
  <dataValidations count="1">
    <dataValidation allowBlank="1" showErrorMessage="1" sqref="D11:N11 B1:O10 O11:O12 B11:C12 F60:F72 F13:F58 P1:XFD1048576 B13:E1048576 G13:O1048576 F74:F1048576" xr:uid="{0F1E4695-A2B0-4719-8D79-94C996D0A6B3}"/>
  </dataValidations>
  <pageMargins left="0.75" right="0.75" top="1" bottom="1" header="0.5" footer="0.5"/>
  <pageSetup paperSize="8" scale="85" orientation="landscape" verticalDpi="2" r:id="rId1"/>
  <headerFooter alignWithMargins="0"/>
  <customProperties>
    <customPr name="EpmWorksheetKeyString_GUID" r:id="rId2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CBADB-1017-41A1-8943-3EABB50F625B}">
  <sheetPr codeName="Sheet53">
    <tabColor rgb="FF9B1D62"/>
    <outlinePr summaryRight="0"/>
  </sheetPr>
  <dimension ref="B1:AB25001"/>
  <sheetViews>
    <sheetView zoomScale="85" zoomScaleNormal="85" workbookViewId="0"/>
  </sheetViews>
  <sheetFormatPr defaultColWidth="9.140625" defaultRowHeight="15" zeroHeight="1"/>
  <cols>
    <col min="1" max="1" width="9.140625" style="4"/>
    <col min="2" max="2" width="20.7109375" customWidth="1"/>
    <col min="3" max="3" width="1.7109375" customWidth="1"/>
    <col min="4" max="4" width="69" customWidth="1"/>
    <col min="5" max="5" width="10" customWidth="1"/>
    <col min="6" max="6" width="13.28515625" customWidth="1"/>
    <col min="7" max="7" width="17.5703125" customWidth="1"/>
    <col min="8" max="8" width="16" customWidth="1"/>
    <col min="9" max="9" width="17.28515625" customWidth="1"/>
    <col min="10" max="14" width="12.140625" customWidth="1"/>
    <col min="15" max="15" width="13.42578125" customWidth="1"/>
    <col min="16" max="16" width="12.7109375" style="4" customWidth="1"/>
    <col min="17" max="28" width="3.85546875" style="4" customWidth="1"/>
    <col min="29" max="16384" width="9.140625" style="4"/>
  </cols>
  <sheetData>
    <row r="1" spans="2:28" s="246" customFormat="1" ht="18.75">
      <c r="B1" s="108"/>
      <c r="C1" s="108"/>
      <c r="D1" s="108" t="s">
        <v>1613</v>
      </c>
      <c r="E1" s="108"/>
      <c r="F1" s="292"/>
      <c r="G1" s="292"/>
      <c r="H1" s="292"/>
      <c r="I1" s="292"/>
      <c r="J1" s="292"/>
      <c r="K1" s="292"/>
      <c r="L1" s="292"/>
      <c r="M1" s="292"/>
      <c r="N1" s="292"/>
      <c r="O1" s="292"/>
      <c r="Q1" s="1371" t="s">
        <v>1003</v>
      </c>
      <c r="R1" s="1372"/>
      <c r="S1" s="1372"/>
      <c r="T1" s="1372"/>
      <c r="U1" s="1372"/>
      <c r="V1" s="1372"/>
      <c r="W1" s="1372" t="s">
        <v>1002</v>
      </c>
      <c r="X1" s="1373"/>
      <c r="Y1" s="1373"/>
      <c r="Z1" s="1373"/>
      <c r="AA1" s="1373"/>
      <c r="AB1" s="1374"/>
    </row>
    <row r="2" spans="2:28" s="246" customFormat="1" ht="18.75">
      <c r="B2" s="109"/>
      <c r="C2" s="109"/>
      <c r="D2" s="109" t="s">
        <v>2035</v>
      </c>
      <c r="E2" s="109"/>
      <c r="F2" s="292"/>
      <c r="G2" s="292"/>
      <c r="H2" s="292"/>
      <c r="I2" s="292"/>
      <c r="J2" s="292"/>
      <c r="K2" s="292"/>
      <c r="L2" s="292"/>
      <c r="M2" s="292"/>
      <c r="N2" s="292"/>
      <c r="O2" s="292"/>
      <c r="Q2" s="1375" t="s">
        <v>1004</v>
      </c>
      <c r="R2" s="1376"/>
      <c r="S2" s="1376"/>
      <c r="T2" s="1376"/>
      <c r="U2" s="1376"/>
      <c r="V2" s="1376"/>
      <c r="W2" s="1376" t="s">
        <v>28</v>
      </c>
      <c r="X2" s="1377"/>
      <c r="Y2" s="1377"/>
      <c r="Z2" s="1377"/>
      <c r="AA2" s="1377"/>
      <c r="AB2" s="1378"/>
    </row>
    <row r="3" spans="2:28" s="246" customFormat="1" ht="18.75">
      <c r="B3" s="108"/>
      <c r="C3" s="108"/>
      <c r="D3" s="108" t="s">
        <v>6964</v>
      </c>
      <c r="E3" s="108"/>
      <c r="F3" s="292"/>
      <c r="G3" s="292"/>
      <c r="H3" s="292"/>
      <c r="I3" s="292"/>
      <c r="J3" s="292"/>
      <c r="K3" s="292"/>
      <c r="L3" s="292"/>
      <c r="M3" s="292"/>
      <c r="N3" s="292"/>
      <c r="O3" s="292"/>
      <c r="Q3" s="1379" t="s">
        <v>1005</v>
      </c>
      <c r="R3" s="1380"/>
      <c r="S3" s="1380"/>
      <c r="T3" s="1380"/>
      <c r="U3" s="1380"/>
      <c r="V3" s="1380"/>
      <c r="W3" s="1380" t="s">
        <v>46</v>
      </c>
      <c r="X3" s="1381"/>
      <c r="Y3" s="1381"/>
      <c r="Z3" s="1381"/>
      <c r="AA3" s="1381"/>
      <c r="AB3" s="1382"/>
    </row>
    <row r="4" spans="2:28" s="246" customFormat="1" ht="18.75">
      <c r="B4" s="110"/>
      <c r="C4" s="110"/>
      <c r="D4" s="110" t="s">
        <v>1723</v>
      </c>
      <c r="E4" s="293"/>
      <c r="F4" s="293"/>
      <c r="G4" s="293"/>
      <c r="H4" s="293"/>
      <c r="I4" s="293"/>
      <c r="J4" s="293"/>
      <c r="K4" s="293"/>
      <c r="L4" s="293"/>
      <c r="M4" s="293"/>
      <c r="N4" s="293"/>
      <c r="O4" s="293"/>
      <c r="Q4" s="1383" t="s">
        <v>6966</v>
      </c>
      <c r="R4" s="1384"/>
      <c r="S4" s="1384"/>
      <c r="T4" s="1384"/>
      <c r="U4" s="1384"/>
      <c r="V4" s="1384"/>
      <c r="W4" s="1384" t="s">
        <v>1006</v>
      </c>
      <c r="X4" s="1385"/>
      <c r="Y4" s="1385"/>
      <c r="Z4" s="1385"/>
      <c r="AA4" s="1385"/>
      <c r="AB4" s="1386"/>
    </row>
    <row r="5" spans="2:28" ht="14.25" customHeight="1">
      <c r="B5" s="37"/>
      <c r="C5" s="37"/>
      <c r="D5" s="37"/>
      <c r="E5" s="37"/>
      <c r="F5" s="37"/>
      <c r="G5" s="4"/>
      <c r="H5" s="4"/>
      <c r="I5" s="4"/>
      <c r="J5" s="4"/>
      <c r="K5" s="4"/>
      <c r="L5" s="4"/>
      <c r="M5" s="4"/>
      <c r="N5" s="4"/>
      <c r="O5" s="4"/>
    </row>
    <row r="6" spans="2:28" ht="19.5" customHeight="1">
      <c r="B6" s="111" t="s">
        <v>1576</v>
      </c>
      <c r="C6" s="78"/>
      <c r="D6" s="78"/>
      <c r="E6" s="78"/>
      <c r="F6" s="78"/>
      <c r="G6" s="78"/>
      <c r="H6" s="78"/>
      <c r="I6" s="78"/>
      <c r="J6" s="78"/>
      <c r="K6" s="78"/>
      <c r="L6" s="78"/>
      <c r="M6" s="78"/>
      <c r="N6" s="78"/>
      <c r="O6" s="78"/>
    </row>
    <row r="7" spans="2:28">
      <c r="B7" s="120" t="s">
        <v>1010</v>
      </c>
      <c r="C7" s="120"/>
      <c r="D7" s="120"/>
      <c r="E7" s="120"/>
      <c r="F7" s="120"/>
      <c r="G7" s="120"/>
      <c r="H7" s="120"/>
      <c r="I7" s="120"/>
      <c r="J7" s="120"/>
      <c r="K7" s="120"/>
      <c r="L7" s="120"/>
      <c r="M7" s="120"/>
      <c r="N7" s="120"/>
      <c r="O7" s="120"/>
    </row>
    <row r="8" spans="2:28" s="83" customFormat="1" ht="15.75">
      <c r="B8" s="595"/>
      <c r="C8" s="595"/>
    </row>
    <row r="9" spans="2:28">
      <c r="B9" s="37"/>
      <c r="C9" s="37"/>
      <c r="D9" s="119" t="s">
        <v>1022</v>
      </c>
      <c r="E9" s="201"/>
      <c r="F9" s="201"/>
      <c r="G9" s="201"/>
      <c r="H9" s="218"/>
      <c r="I9" s="170"/>
      <c r="J9" s="170"/>
      <c r="K9" s="170"/>
      <c r="L9" s="170"/>
      <c r="M9" s="170"/>
      <c r="N9" s="170"/>
      <c r="O9" s="170"/>
    </row>
    <row r="10" spans="2:28">
      <c r="B10" s="37"/>
      <c r="C10" s="37"/>
      <c r="D10" s="37"/>
      <c r="E10" s="37"/>
      <c r="F10" s="37"/>
      <c r="G10" s="37"/>
      <c r="H10" s="37"/>
      <c r="I10" s="37"/>
      <c r="J10" s="170"/>
      <c r="K10" s="170"/>
      <c r="L10" s="170"/>
      <c r="M10" s="170"/>
      <c r="N10" s="170"/>
      <c r="O10" s="170"/>
    </row>
    <row r="11" spans="2:28">
      <c r="B11" s="417"/>
      <c r="C11" s="42"/>
      <c r="D11" s="170"/>
      <c r="E11" s="170"/>
      <c r="F11" s="1642" t="s">
        <v>1875</v>
      </c>
      <c r="G11" s="1643"/>
      <c r="H11" s="1651"/>
      <c r="I11" s="170"/>
      <c r="J11" s="4"/>
      <c r="K11" s="4"/>
      <c r="L11" s="4"/>
      <c r="M11" s="4"/>
      <c r="N11" s="4"/>
      <c r="O11" s="4"/>
    </row>
    <row r="12" spans="2:28" ht="25.5">
      <c r="B12" s="417"/>
      <c r="C12" s="42"/>
      <c r="D12" s="190" t="s">
        <v>1587</v>
      </c>
      <c r="E12" s="149" t="s">
        <v>1338</v>
      </c>
      <c r="F12" s="315" t="s">
        <v>1871</v>
      </c>
      <c r="G12" s="316" t="s">
        <v>1876</v>
      </c>
      <c r="H12" s="317" t="s">
        <v>1685</v>
      </c>
      <c r="I12" s="170"/>
      <c r="J12" s="4"/>
      <c r="K12" s="4"/>
      <c r="L12" s="4"/>
      <c r="M12" s="4"/>
      <c r="N12" s="4"/>
      <c r="O12" s="4"/>
    </row>
    <row r="13" spans="2:28">
      <c r="B13" s="344"/>
      <c r="C13" s="37"/>
      <c r="D13" s="1072" t="s">
        <v>1046</v>
      </c>
      <c r="E13" s="174" t="s">
        <v>830</v>
      </c>
      <c r="F13" s="1556">
        <v>96116244.930000007</v>
      </c>
      <c r="G13" s="972">
        <v>96116244.930000007</v>
      </c>
      <c r="H13" s="973">
        <v>0</v>
      </c>
      <c r="I13" s="170"/>
      <c r="J13" s="170"/>
      <c r="K13" s="170"/>
      <c r="L13" s="170"/>
      <c r="M13" s="170"/>
      <c r="N13" s="170"/>
      <c r="O13" s="170"/>
    </row>
    <row r="14" spans="2:28">
      <c r="B14" s="344"/>
      <c r="C14" s="37"/>
      <c r="D14" s="1073" t="s">
        <v>667</v>
      </c>
      <c r="E14" s="197" t="s">
        <v>830</v>
      </c>
      <c r="F14" s="1074">
        <v>113215441.19</v>
      </c>
      <c r="G14" s="1001">
        <v>113215441.19</v>
      </c>
      <c r="H14" s="994">
        <v>0</v>
      </c>
      <c r="I14" s="170"/>
      <c r="J14" s="170"/>
      <c r="K14" s="170"/>
      <c r="L14" s="170"/>
      <c r="M14" s="170"/>
      <c r="N14" s="170"/>
      <c r="O14" s="170"/>
    </row>
    <row r="15" spans="2:28">
      <c r="B15" s="344"/>
      <c r="C15" s="37"/>
      <c r="D15" s="1073" t="s">
        <v>1165</v>
      </c>
      <c r="E15" s="197" t="s">
        <v>830</v>
      </c>
      <c r="F15" s="1074">
        <v>48844635.839999996</v>
      </c>
      <c r="G15" s="1001">
        <v>48844635.839999996</v>
      </c>
      <c r="H15" s="994">
        <v>0</v>
      </c>
      <c r="I15" s="170"/>
      <c r="J15" s="170"/>
      <c r="K15" s="170"/>
      <c r="L15" s="204"/>
      <c r="M15" s="170"/>
      <c r="N15" s="170"/>
      <c r="O15" s="170"/>
    </row>
    <row r="16" spans="2:28">
      <c r="B16" s="344"/>
      <c r="C16" s="37"/>
      <c r="D16" s="1073" t="s">
        <v>668</v>
      </c>
      <c r="E16" s="197" t="s">
        <v>830</v>
      </c>
      <c r="F16" s="1074">
        <v>26255214.100000001</v>
      </c>
      <c r="G16" s="1001">
        <v>26255214.100000001</v>
      </c>
      <c r="H16" s="994">
        <v>0</v>
      </c>
      <c r="I16" s="170"/>
      <c r="J16" s="170"/>
      <c r="K16" s="170"/>
      <c r="L16" s="170"/>
      <c r="M16" s="170"/>
      <c r="N16" s="170"/>
      <c r="O16" s="170"/>
    </row>
    <row r="17" spans="2:15">
      <c r="B17" s="344"/>
      <c r="C17" s="4"/>
      <c r="D17" s="1557" t="s">
        <v>1886</v>
      </c>
      <c r="E17" s="203" t="s">
        <v>830</v>
      </c>
      <c r="F17" s="1075">
        <v>13138981.959999999</v>
      </c>
      <c r="G17" s="1002">
        <v>13138981.959999999</v>
      </c>
      <c r="H17" s="995">
        <v>0</v>
      </c>
      <c r="I17" s="170"/>
      <c r="J17" s="170"/>
      <c r="K17" s="170"/>
      <c r="L17" s="170"/>
      <c r="M17" s="170"/>
      <c r="N17" s="170"/>
      <c r="O17" s="170"/>
    </row>
    <row r="18" spans="2:15">
      <c r="B18" s="344"/>
      <c r="C18" s="4"/>
      <c r="D18" s="1477" t="s">
        <v>632</v>
      </c>
      <c r="E18" s="524" t="s">
        <v>830</v>
      </c>
      <c r="F18" s="384">
        <v>297570518.01999998</v>
      </c>
      <c r="G18" s="384">
        <v>297570518.01999998</v>
      </c>
      <c r="H18" s="384">
        <v>0</v>
      </c>
      <c r="I18" s="170"/>
      <c r="J18" s="170"/>
      <c r="K18" s="170"/>
      <c r="L18" s="170"/>
      <c r="M18" s="170"/>
      <c r="N18" s="170"/>
      <c r="O18" s="170"/>
    </row>
    <row r="19" spans="2:15">
      <c r="B19" s="345"/>
      <c r="C19" s="4"/>
      <c r="D19" s="170"/>
      <c r="E19" s="170"/>
      <c r="F19" s="170"/>
      <c r="G19" s="170"/>
      <c r="H19" s="170"/>
      <c r="I19" s="170"/>
      <c r="J19" s="170"/>
      <c r="K19" s="170"/>
      <c r="L19" s="170"/>
      <c r="M19" s="170"/>
      <c r="N19" s="170"/>
      <c r="O19" s="170"/>
    </row>
    <row r="20" spans="2:15">
      <c r="B20" s="345"/>
      <c r="C20" s="4"/>
      <c r="D20" s="119" t="s">
        <v>1652</v>
      </c>
      <c r="E20" s="201"/>
      <c r="F20" s="201"/>
      <c r="G20" s="201"/>
      <c r="H20" s="218"/>
      <c r="I20" s="170"/>
      <c r="J20" s="170"/>
      <c r="K20" s="170"/>
      <c r="L20" s="170"/>
      <c r="M20" s="170"/>
      <c r="N20" s="170"/>
      <c r="O20" s="170"/>
    </row>
    <row r="21" spans="2:15">
      <c r="B21" s="657"/>
      <c r="C21" s="37"/>
      <c r="D21" s="4"/>
      <c r="E21" s="4"/>
      <c r="F21" s="4"/>
      <c r="G21" s="4"/>
      <c r="H21" s="170"/>
      <c r="I21" s="170"/>
      <c r="J21" s="170"/>
      <c r="K21" s="170"/>
      <c r="L21" s="170"/>
      <c r="M21" s="170"/>
      <c r="N21" s="170"/>
      <c r="O21" s="170"/>
    </row>
    <row r="22" spans="2:15">
      <c r="B22" s="345"/>
      <c r="C22" s="4"/>
      <c r="D22" s="204"/>
      <c r="E22" s="170"/>
      <c r="F22" s="1642" t="s">
        <v>1875</v>
      </c>
      <c r="G22" s="1643"/>
      <c r="H22" s="1651"/>
      <c r="I22" s="170"/>
      <c r="J22" s="170"/>
      <c r="K22" s="170"/>
      <c r="L22" s="170"/>
      <c r="M22" s="170"/>
      <c r="N22" s="170"/>
      <c r="O22" s="170"/>
    </row>
    <row r="23" spans="2:15" ht="25.5">
      <c r="B23" s="4"/>
      <c r="C23" s="4"/>
      <c r="D23" s="190" t="s">
        <v>1023</v>
      </c>
      <c r="E23" s="149" t="s">
        <v>1338</v>
      </c>
      <c r="F23" s="315" t="s">
        <v>1871</v>
      </c>
      <c r="G23" s="316" t="s">
        <v>1876</v>
      </c>
      <c r="H23" s="317" t="s">
        <v>1685</v>
      </c>
      <c r="I23" s="170"/>
      <c r="J23" s="170"/>
      <c r="K23" s="170"/>
      <c r="L23" s="170"/>
      <c r="M23" s="170"/>
      <c r="N23" s="170"/>
      <c r="O23" s="170"/>
    </row>
    <row r="24" spans="2:15">
      <c r="B24" s="344"/>
      <c r="C24" s="37"/>
      <c r="D24" s="1076" t="s">
        <v>1046</v>
      </c>
      <c r="E24" s="174" t="s">
        <v>830</v>
      </c>
      <c r="F24" s="1478">
        <v>-3523728.8000000352</v>
      </c>
      <c r="G24" s="972">
        <v>-3523728.8000000352</v>
      </c>
      <c r="H24" s="973">
        <v>0</v>
      </c>
      <c r="I24" s="170"/>
      <c r="J24" s="170"/>
      <c r="K24" s="170"/>
      <c r="L24" s="170"/>
      <c r="M24" s="170"/>
      <c r="N24" s="170"/>
      <c r="O24" s="170"/>
    </row>
    <row r="25" spans="2:15">
      <c r="B25" s="344"/>
      <c r="C25" s="37"/>
      <c r="D25" s="1077" t="s">
        <v>667</v>
      </c>
      <c r="E25" s="197" t="s">
        <v>830</v>
      </c>
      <c r="F25" s="1423">
        <v>12471784.59</v>
      </c>
      <c r="G25" s="1001">
        <v>12471784.59</v>
      </c>
      <c r="H25" s="994">
        <v>0</v>
      </c>
      <c r="I25" s="170"/>
      <c r="J25" s="170"/>
      <c r="K25" s="170"/>
      <c r="L25" s="170"/>
      <c r="M25" s="170"/>
      <c r="N25" s="170"/>
      <c r="O25" s="170"/>
    </row>
    <row r="26" spans="2:15">
      <c r="B26" s="344"/>
      <c r="C26" s="37"/>
      <c r="D26" s="1077" t="s">
        <v>1165</v>
      </c>
      <c r="E26" s="197" t="s">
        <v>830</v>
      </c>
      <c r="F26" s="1423">
        <v>5643187.7359130168</v>
      </c>
      <c r="G26" s="1001">
        <v>5643187.7359130168</v>
      </c>
      <c r="H26" s="994">
        <v>0</v>
      </c>
      <c r="I26" s="170"/>
      <c r="J26" s="170"/>
      <c r="K26" s="170"/>
      <c r="L26" s="204"/>
      <c r="M26" s="170"/>
      <c r="N26" s="170"/>
      <c r="O26" s="170"/>
    </row>
    <row r="27" spans="2:15">
      <c r="B27" s="344"/>
      <c r="C27" s="37"/>
      <c r="D27" s="1077" t="s">
        <v>668</v>
      </c>
      <c r="E27" s="197" t="s">
        <v>830</v>
      </c>
      <c r="F27" s="1423">
        <v>2619.6499999999992</v>
      </c>
      <c r="G27" s="1001">
        <v>2619.6499999999992</v>
      </c>
      <c r="H27" s="994">
        <v>0</v>
      </c>
      <c r="I27" s="170"/>
      <c r="J27" s="170"/>
      <c r="K27" s="170"/>
      <c r="L27" s="170"/>
      <c r="M27" s="170"/>
      <c r="N27" s="170"/>
      <c r="O27" s="170"/>
    </row>
    <row r="28" spans="2:15">
      <c r="B28" s="344"/>
      <c r="C28" s="4"/>
      <c r="D28" s="1558" t="s">
        <v>1886</v>
      </c>
      <c r="E28" s="203" t="s">
        <v>830</v>
      </c>
      <c r="F28" s="1421">
        <v>631274.11560000014</v>
      </c>
      <c r="G28" s="1002">
        <v>631274.11560000014</v>
      </c>
      <c r="H28" s="995">
        <v>0</v>
      </c>
      <c r="I28" s="170"/>
      <c r="J28" s="170"/>
      <c r="K28" s="170"/>
      <c r="L28" s="170"/>
      <c r="M28" s="170"/>
      <c r="N28" s="170"/>
      <c r="O28" s="170"/>
    </row>
    <row r="29" spans="2:15">
      <c r="B29" s="344"/>
      <c r="C29" s="4"/>
      <c r="D29" s="1477" t="s">
        <v>632</v>
      </c>
      <c r="E29" s="524" t="s">
        <v>830</v>
      </c>
      <c r="F29" s="384">
        <v>15225137.291512981</v>
      </c>
      <c r="G29" s="384">
        <v>15225137.291512981</v>
      </c>
      <c r="H29" s="384">
        <v>0</v>
      </c>
      <c r="I29" s="170"/>
      <c r="J29" s="170"/>
      <c r="K29" s="170"/>
      <c r="L29" s="170"/>
      <c r="M29" s="170"/>
      <c r="N29" s="170"/>
      <c r="O29" s="170"/>
    </row>
    <row r="30" spans="2:15" ht="20.45" customHeight="1">
      <c r="B30" s="4"/>
      <c r="C30" s="4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</row>
    <row r="31" spans="2:15" ht="19.5" customHeight="1">
      <c r="B31" s="111" t="s">
        <v>1576</v>
      </c>
      <c r="C31" s="78"/>
      <c r="D31" s="78"/>
      <c r="E31" s="78"/>
      <c r="F31" s="78"/>
      <c r="G31" s="78"/>
      <c r="H31" s="78"/>
      <c r="I31" s="78"/>
      <c r="J31" s="78"/>
      <c r="K31" s="78"/>
      <c r="L31" s="78"/>
      <c r="M31" s="78"/>
      <c r="N31" s="78"/>
      <c r="O31" s="78"/>
    </row>
    <row r="32" spans="2:15" s="83" customFormat="1" ht="15.75">
      <c r="B32" s="120" t="s">
        <v>1031</v>
      </c>
      <c r="C32" s="120"/>
      <c r="D32" s="189"/>
      <c r="E32" s="189"/>
      <c r="F32" s="189"/>
      <c r="G32" s="189"/>
      <c r="H32" s="189"/>
      <c r="I32" s="189"/>
      <c r="J32" s="189"/>
      <c r="K32" s="189"/>
      <c r="L32" s="189"/>
      <c r="M32" s="189"/>
      <c r="N32" s="189"/>
      <c r="O32" s="189"/>
    </row>
    <row r="33" spans="2:15" s="83" customFormat="1" ht="15.75">
      <c r="B33" s="260"/>
      <c r="C33" s="260"/>
      <c r="D33" s="647"/>
      <c r="E33" s="647"/>
      <c r="F33" s="647"/>
      <c r="G33" s="647"/>
      <c r="H33" s="647"/>
      <c r="I33" s="647"/>
      <c r="J33" s="647"/>
      <c r="K33" s="647"/>
      <c r="L33" s="647"/>
      <c r="M33" s="647"/>
      <c r="N33" s="647"/>
      <c r="O33" s="647"/>
    </row>
    <row r="34" spans="2:15">
      <c r="B34" s="37"/>
      <c r="C34" s="37"/>
      <c r="D34" s="119" t="s">
        <v>1906</v>
      </c>
      <c r="E34" s="119"/>
      <c r="F34" s="119"/>
      <c r="G34" s="119"/>
      <c r="H34" s="119"/>
      <c r="I34" s="170"/>
      <c r="J34" s="170"/>
      <c r="K34" s="170"/>
      <c r="L34" s="170"/>
      <c r="M34" s="170"/>
      <c r="N34" s="170"/>
      <c r="O34" s="170"/>
    </row>
    <row r="35" spans="2:15" ht="12" customHeight="1">
      <c r="B35" s="37"/>
      <c r="C35" s="37"/>
      <c r="D35" s="378"/>
      <c r="E35" s="204"/>
      <c r="F35" s="204"/>
      <c r="G35" s="204"/>
      <c r="H35" s="170"/>
      <c r="I35" s="170"/>
      <c r="J35" s="170"/>
      <c r="K35" s="170"/>
      <c r="L35" s="4"/>
      <c r="M35" s="170"/>
      <c r="N35" s="170"/>
      <c r="O35" s="170"/>
    </row>
    <row r="36" spans="2:15">
      <c r="B36" s="344"/>
      <c r="C36" s="4"/>
      <c r="D36" s="170"/>
      <c r="E36" s="170"/>
      <c r="F36" s="1642" t="s">
        <v>2111</v>
      </c>
      <c r="G36" s="1643"/>
      <c r="H36" s="1651"/>
      <c r="I36" s="170"/>
      <c r="J36" s="170"/>
      <c r="K36" s="170"/>
      <c r="L36" s="170"/>
      <c r="M36" s="170"/>
      <c r="N36" s="170"/>
      <c r="O36" s="170"/>
    </row>
    <row r="37" spans="2:15" ht="25.5">
      <c r="B37" s="344"/>
      <c r="C37" s="4"/>
      <c r="D37" s="190" t="s">
        <v>1030</v>
      </c>
      <c r="E37" s="149" t="s">
        <v>1338</v>
      </c>
      <c r="F37" s="315" t="s">
        <v>1871</v>
      </c>
      <c r="G37" s="316" t="s">
        <v>1876</v>
      </c>
      <c r="H37" s="317" t="s">
        <v>1685</v>
      </c>
      <c r="I37" s="170"/>
      <c r="J37" s="170"/>
      <c r="K37" s="170"/>
      <c r="L37" s="170"/>
      <c r="M37" s="170"/>
      <c r="N37" s="170"/>
      <c r="O37" s="170"/>
    </row>
    <row r="38" spans="2:15" ht="15" customHeight="1">
      <c r="B38" s="344"/>
      <c r="C38" s="4"/>
      <c r="D38" s="1078" t="s">
        <v>2049</v>
      </c>
      <c r="E38" s="174" t="s">
        <v>830</v>
      </c>
      <c r="F38" s="1419">
        <v>114376064.94</v>
      </c>
      <c r="G38" s="972">
        <v>114376064.94</v>
      </c>
      <c r="H38" s="973">
        <v>0</v>
      </c>
      <c r="I38" s="204"/>
      <c r="J38" s="170"/>
      <c r="K38" s="170"/>
      <c r="L38" s="170"/>
      <c r="M38" s="170"/>
      <c r="N38" s="170"/>
      <c r="O38" s="170"/>
    </row>
    <row r="39" spans="2:15">
      <c r="B39" s="344"/>
      <c r="C39" s="4"/>
      <c r="D39" s="1079" t="s">
        <v>6898</v>
      </c>
      <c r="E39" s="197" t="s">
        <v>830</v>
      </c>
      <c r="F39" s="1423">
        <v>173101583.94999999</v>
      </c>
      <c r="G39" s="1001">
        <v>173101583.94999999</v>
      </c>
      <c r="H39" s="994">
        <v>0</v>
      </c>
      <c r="I39" s="659"/>
      <c r="J39" s="170"/>
      <c r="K39" s="170"/>
      <c r="L39" s="170"/>
      <c r="M39" s="170"/>
      <c r="N39" s="170"/>
      <c r="O39" s="170"/>
    </row>
    <row r="40" spans="2:15">
      <c r="B40" s="344"/>
      <c r="C40" s="4"/>
      <c r="D40" s="1079" t="s">
        <v>6899</v>
      </c>
      <c r="E40" s="197" t="s">
        <v>830</v>
      </c>
      <c r="F40" s="1423">
        <v>0</v>
      </c>
      <c r="G40" s="1001">
        <v>0</v>
      </c>
      <c r="H40" s="994">
        <v>0</v>
      </c>
      <c r="I40" s="170"/>
      <c r="J40" s="204"/>
      <c r="K40" s="170"/>
      <c r="L40" s="170"/>
      <c r="M40" s="170"/>
      <c r="N40" s="170"/>
      <c r="O40" s="170"/>
    </row>
    <row r="41" spans="2:15">
      <c r="B41" s="344"/>
      <c r="C41" s="4"/>
      <c r="D41" s="1079" t="s">
        <v>6900</v>
      </c>
      <c r="E41" s="197" t="s">
        <v>830</v>
      </c>
      <c r="F41" s="1423">
        <v>2778575.0300000012</v>
      </c>
      <c r="G41" s="1001">
        <v>2778575.0300000012</v>
      </c>
      <c r="H41" s="994">
        <v>0</v>
      </c>
      <c r="I41" s="170"/>
      <c r="J41" s="170"/>
      <c r="K41" s="1479"/>
      <c r="L41" s="1479"/>
      <c r="M41" s="170"/>
      <c r="N41" s="170"/>
      <c r="O41" s="170"/>
    </row>
    <row r="42" spans="2:15">
      <c r="B42" s="344"/>
      <c r="C42" s="4"/>
      <c r="D42" s="1079" t="s">
        <v>6901</v>
      </c>
      <c r="E42" s="197" t="s">
        <v>830</v>
      </c>
      <c r="F42" s="1423">
        <v>2627714.36</v>
      </c>
      <c r="G42" s="1001">
        <v>2627714.36</v>
      </c>
      <c r="H42" s="994">
        <v>0</v>
      </c>
      <c r="I42" s="170"/>
      <c r="J42" s="1479"/>
      <c r="K42" s="1479"/>
      <c r="L42" s="1479"/>
      <c r="M42" s="170"/>
      <c r="N42" s="170"/>
      <c r="O42" s="170"/>
    </row>
    <row r="43" spans="2:15">
      <c r="B43" s="344"/>
      <c r="C43" s="4"/>
      <c r="D43" s="1079" t="s">
        <v>6902</v>
      </c>
      <c r="E43" s="197" t="s">
        <v>830</v>
      </c>
      <c r="F43" s="1423">
        <v>29470044.419999998</v>
      </c>
      <c r="G43" s="1001">
        <v>29470044.419999998</v>
      </c>
      <c r="H43" s="994">
        <v>0</v>
      </c>
      <c r="I43" s="170"/>
      <c r="J43" s="1479"/>
      <c r="K43" s="1479"/>
      <c r="L43" s="1479"/>
      <c r="M43" s="170"/>
      <c r="N43" s="170"/>
      <c r="O43" s="170"/>
    </row>
    <row r="44" spans="2:15">
      <c r="B44" s="344"/>
      <c r="C44" s="4"/>
      <c r="D44" s="1095" t="s">
        <v>6903</v>
      </c>
      <c r="E44" s="203" t="s">
        <v>830</v>
      </c>
      <c r="F44" s="1421">
        <v>40929.19</v>
      </c>
      <c r="G44" s="1002">
        <v>40929.19</v>
      </c>
      <c r="H44" s="995">
        <v>0</v>
      </c>
      <c r="I44" s="170"/>
      <c r="J44" s="1479"/>
      <c r="K44" s="1479"/>
      <c r="L44" s="1479"/>
      <c r="M44" s="170"/>
      <c r="N44" s="170"/>
      <c r="O44" s="170"/>
    </row>
    <row r="45" spans="2:15">
      <c r="B45" s="344"/>
      <c r="C45" s="4"/>
      <c r="D45" s="1477" t="s">
        <v>632</v>
      </c>
      <c r="E45" s="524" t="s">
        <v>830</v>
      </c>
      <c r="F45" s="384">
        <v>322394911.88999999</v>
      </c>
      <c r="G45" s="384">
        <v>322394911.88999999</v>
      </c>
      <c r="H45" s="384">
        <v>0</v>
      </c>
      <c r="I45" s="170"/>
      <c r="J45" s="170"/>
      <c r="K45" s="1479"/>
      <c r="L45" s="1479"/>
      <c r="M45" s="170"/>
      <c r="N45" s="170"/>
      <c r="O45" s="170"/>
    </row>
    <row r="46" spans="2:15" collapsed="1">
      <c r="B46" s="4"/>
      <c r="C46" s="4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</row>
    <row r="47" spans="2:15">
      <c r="B47" s="37"/>
      <c r="C47" s="37"/>
      <c r="D47" s="119" t="s">
        <v>985</v>
      </c>
      <c r="E47" s="218"/>
      <c r="F47" s="218"/>
      <c r="G47" s="218"/>
      <c r="H47" s="218"/>
      <c r="I47" s="170"/>
      <c r="J47" s="170"/>
      <c r="K47" s="170"/>
      <c r="L47" s="170"/>
      <c r="M47" s="170"/>
      <c r="N47" s="170"/>
      <c r="O47" s="170"/>
    </row>
    <row r="48" spans="2:15">
      <c r="B48" s="37"/>
      <c r="C48" s="37"/>
      <c r="D48" s="37"/>
      <c r="E48" s="170"/>
      <c r="F48" s="170"/>
      <c r="G48" s="170"/>
      <c r="H48" s="170"/>
      <c r="I48" s="170"/>
      <c r="J48" s="170"/>
      <c r="K48" s="170"/>
      <c r="L48" s="170"/>
      <c r="M48" s="170"/>
      <c r="N48" s="170"/>
      <c r="O48" s="170"/>
    </row>
    <row r="49" spans="2:15" s="345" customFormat="1" ht="19.5" customHeight="1">
      <c r="B49" s="657"/>
      <c r="C49" s="657"/>
      <c r="D49" s="657"/>
      <c r="E49" s="170"/>
      <c r="F49" s="1642" t="s">
        <v>2111</v>
      </c>
      <c r="G49" s="1643"/>
      <c r="H49" s="1651"/>
      <c r="I49" s="170"/>
      <c r="J49" s="170"/>
      <c r="K49" s="170"/>
      <c r="L49" s="170"/>
      <c r="M49" s="170"/>
      <c r="N49" s="170"/>
      <c r="O49" s="170"/>
    </row>
    <row r="50" spans="2:15" ht="25.5">
      <c r="B50" s="344"/>
      <c r="C50" s="4"/>
      <c r="D50" s="190" t="s">
        <v>1032</v>
      </c>
      <c r="E50" s="170"/>
      <c r="F50" s="315" t="s">
        <v>1871</v>
      </c>
      <c r="G50" s="316" t="s">
        <v>1876</v>
      </c>
      <c r="H50" s="317" t="s">
        <v>1685</v>
      </c>
      <c r="I50" s="170"/>
      <c r="J50" s="170"/>
      <c r="K50" s="170"/>
      <c r="L50" s="170"/>
      <c r="M50" s="170"/>
      <c r="N50" s="170"/>
      <c r="O50" s="170"/>
    </row>
    <row r="51" spans="2:15" ht="15" customHeight="1">
      <c r="B51" s="344"/>
      <c r="C51" s="4"/>
      <c r="D51" s="1080" t="s">
        <v>2049</v>
      </c>
      <c r="E51" s="174" t="s">
        <v>830</v>
      </c>
      <c r="F51" s="1419">
        <v>0</v>
      </c>
      <c r="G51" s="972">
        <v>0</v>
      </c>
      <c r="H51" s="973">
        <v>0</v>
      </c>
      <c r="I51" s="170"/>
      <c r="J51" s="1479"/>
      <c r="K51" s="170"/>
      <c r="L51" s="1479"/>
      <c r="M51" s="170"/>
      <c r="N51" s="170"/>
      <c r="O51" s="170"/>
    </row>
    <row r="52" spans="2:15">
      <c r="B52" s="344"/>
      <c r="C52" s="4"/>
      <c r="D52" s="1081" t="s">
        <v>6898</v>
      </c>
      <c r="E52" s="197" t="s">
        <v>830</v>
      </c>
      <c r="F52" s="1423">
        <v>0</v>
      </c>
      <c r="G52" s="1001">
        <v>0</v>
      </c>
      <c r="H52" s="994">
        <v>0</v>
      </c>
      <c r="I52" s="204"/>
      <c r="J52" s="1479"/>
      <c r="K52" s="1479"/>
      <c r="L52" s="1479"/>
      <c r="M52" s="170"/>
      <c r="N52" s="170"/>
      <c r="O52" s="170"/>
    </row>
    <row r="53" spans="2:15">
      <c r="B53" s="344"/>
      <c r="C53" s="4"/>
      <c r="D53" s="1081" t="s">
        <v>6899</v>
      </c>
      <c r="E53" s="197" t="s">
        <v>830</v>
      </c>
      <c r="F53" s="1423">
        <v>0</v>
      </c>
      <c r="G53" s="1001">
        <v>0</v>
      </c>
      <c r="H53" s="994">
        <v>0</v>
      </c>
      <c r="I53" s="170"/>
      <c r="J53" s="1479"/>
      <c r="K53" s="1479"/>
      <c r="L53" s="1479"/>
      <c r="M53" s="170"/>
      <c r="N53" s="170"/>
      <c r="O53" s="170"/>
    </row>
    <row r="54" spans="2:15">
      <c r="B54" s="344"/>
      <c r="C54" s="4"/>
      <c r="D54" s="1081" t="s">
        <v>6900</v>
      </c>
      <c r="E54" s="197" t="s">
        <v>830</v>
      </c>
      <c r="F54" s="1423">
        <v>0</v>
      </c>
      <c r="G54" s="1001">
        <v>0</v>
      </c>
      <c r="H54" s="994">
        <v>0</v>
      </c>
      <c r="I54" s="170"/>
      <c r="J54" s="1479"/>
      <c r="K54" s="1479"/>
      <c r="L54" s="1479"/>
      <c r="M54" s="170"/>
      <c r="N54" s="170"/>
      <c r="O54" s="170"/>
    </row>
    <row r="55" spans="2:15">
      <c r="B55" s="344"/>
      <c r="C55" s="4"/>
      <c r="D55" s="1081" t="s">
        <v>6901</v>
      </c>
      <c r="E55" s="197" t="s">
        <v>830</v>
      </c>
      <c r="F55" s="1423">
        <v>0</v>
      </c>
      <c r="G55" s="1001">
        <v>0</v>
      </c>
      <c r="H55" s="994">
        <v>0</v>
      </c>
      <c r="I55" s="170"/>
      <c r="J55" s="1479"/>
      <c r="K55" s="1479"/>
      <c r="L55" s="1479"/>
      <c r="M55" s="170"/>
      <c r="N55" s="170"/>
      <c r="O55" s="170"/>
    </row>
    <row r="56" spans="2:15">
      <c r="B56" s="344"/>
      <c r="C56" s="4"/>
      <c r="D56" s="1081" t="s">
        <v>6902</v>
      </c>
      <c r="E56" s="197" t="s">
        <v>830</v>
      </c>
      <c r="F56" s="1423">
        <v>0</v>
      </c>
      <c r="G56" s="1001">
        <v>0</v>
      </c>
      <c r="H56" s="994">
        <v>0</v>
      </c>
      <c r="I56" s="170"/>
      <c r="J56" s="1479"/>
      <c r="K56" s="1479"/>
      <c r="L56" s="1479"/>
      <c r="M56" s="170"/>
      <c r="N56" s="170"/>
      <c r="O56" s="170"/>
    </row>
    <row r="57" spans="2:15">
      <c r="B57" s="344"/>
      <c r="C57" s="4"/>
      <c r="D57" s="1082" t="s">
        <v>6903</v>
      </c>
      <c r="E57" s="203" t="s">
        <v>830</v>
      </c>
      <c r="F57" s="1421">
        <v>0</v>
      </c>
      <c r="G57" s="1002">
        <v>0</v>
      </c>
      <c r="H57" s="995">
        <v>0</v>
      </c>
      <c r="I57" s="170"/>
      <c r="J57" s="1479"/>
      <c r="K57" s="1479"/>
      <c r="L57" s="1479"/>
      <c r="M57" s="170"/>
      <c r="N57" s="170"/>
      <c r="O57" s="170"/>
    </row>
    <row r="58" spans="2:15">
      <c r="B58" s="344"/>
      <c r="C58" s="4"/>
      <c r="D58" s="1477" t="s">
        <v>632</v>
      </c>
      <c r="E58" s="524" t="s">
        <v>830</v>
      </c>
      <c r="F58" s="384">
        <v>0</v>
      </c>
      <c r="G58" s="384">
        <v>0</v>
      </c>
      <c r="H58" s="384">
        <v>0</v>
      </c>
      <c r="I58" s="170"/>
      <c r="J58" s="1479"/>
      <c r="K58" s="1479"/>
      <c r="L58" s="1479"/>
      <c r="M58" s="170"/>
      <c r="N58" s="170"/>
      <c r="O58" s="170"/>
    </row>
    <row r="59" spans="2:15" collapsed="1">
      <c r="B59" s="344"/>
      <c r="C59" s="4"/>
      <c r="D59" s="1480"/>
      <c r="E59" s="1480"/>
      <c r="F59" s="1481"/>
      <c r="G59" s="1481"/>
      <c r="H59" s="51"/>
      <c r="I59" s="170"/>
      <c r="J59" s="1479"/>
      <c r="K59" s="1479"/>
      <c r="L59" s="1479"/>
      <c r="M59" s="170"/>
      <c r="N59" s="170"/>
      <c r="O59" s="170"/>
    </row>
    <row r="60" spans="2:15" ht="19.5" customHeight="1">
      <c r="B60" s="111" t="s">
        <v>1576</v>
      </c>
      <c r="C60" s="78"/>
      <c r="D60" s="78"/>
      <c r="E60" s="78"/>
      <c r="F60" s="78"/>
      <c r="G60" s="78"/>
      <c r="H60" s="78"/>
      <c r="I60" s="78"/>
      <c r="J60" s="78"/>
      <c r="K60" s="78"/>
      <c r="L60" s="78"/>
      <c r="M60" s="78"/>
      <c r="N60" s="78"/>
      <c r="O60" s="78"/>
    </row>
    <row r="61" spans="2:15" s="83" customFormat="1" ht="15.75">
      <c r="B61" s="120" t="s">
        <v>1031</v>
      </c>
      <c r="C61" s="120"/>
      <c r="D61" s="189"/>
      <c r="E61" s="189"/>
      <c r="F61" s="189"/>
      <c r="G61" s="189"/>
      <c r="H61" s="189"/>
      <c r="I61" s="189"/>
      <c r="J61" s="189"/>
      <c r="K61" s="189"/>
      <c r="L61" s="189"/>
      <c r="M61" s="189"/>
      <c r="N61" s="189"/>
      <c r="O61" s="189"/>
    </row>
    <row r="62" spans="2:15" s="83" customFormat="1" ht="15.75">
      <c r="B62" s="647"/>
      <c r="C62" s="647"/>
      <c r="D62" s="647"/>
      <c r="E62" s="647"/>
      <c r="F62" s="647"/>
      <c r="G62" s="647"/>
      <c r="H62" s="647"/>
      <c r="I62" s="647"/>
      <c r="J62" s="647"/>
      <c r="K62" s="647"/>
      <c r="L62" s="647"/>
      <c r="M62" s="647"/>
      <c r="N62" s="647"/>
      <c r="O62" s="647"/>
    </row>
    <row r="63" spans="2:15" s="83" customFormat="1" ht="15.75" customHeight="1">
      <c r="B63" s="647"/>
      <c r="C63" s="647"/>
      <c r="D63" s="647"/>
      <c r="E63" s="647"/>
      <c r="F63" s="1642" t="s">
        <v>2111</v>
      </c>
      <c r="G63" s="1643"/>
      <c r="H63" s="1651"/>
      <c r="I63" s="647"/>
      <c r="J63" s="647"/>
      <c r="K63" s="647"/>
      <c r="L63" s="647"/>
      <c r="M63" s="647"/>
      <c r="N63" s="647"/>
      <c r="O63" s="647"/>
    </row>
    <row r="64" spans="2:15" ht="25.5">
      <c r="B64" s="344"/>
      <c r="C64" s="4"/>
      <c r="D64" s="190" t="s">
        <v>1034</v>
      </c>
      <c r="E64" s="170"/>
      <c r="F64" s="370" t="s">
        <v>1871</v>
      </c>
      <c r="G64" s="452" t="s">
        <v>1876</v>
      </c>
      <c r="H64" s="320" t="s">
        <v>1685</v>
      </c>
      <c r="I64" s="170"/>
      <c r="J64" s="170"/>
      <c r="K64" s="170"/>
      <c r="L64" s="170"/>
      <c r="M64" s="170"/>
      <c r="N64" s="170"/>
      <c r="O64" s="170"/>
    </row>
    <row r="65" spans="2:15">
      <c r="B65" s="344"/>
      <c r="C65" s="4"/>
      <c r="D65" s="1080" t="s">
        <v>2049</v>
      </c>
      <c r="E65" s="174" t="s">
        <v>830</v>
      </c>
      <c r="F65" s="1419">
        <v>114376064.94</v>
      </c>
      <c r="G65" s="1419">
        <v>114376064.94</v>
      </c>
      <c r="H65" s="1482">
        <v>0</v>
      </c>
      <c r="I65" s="170"/>
      <c r="J65" s="1479"/>
      <c r="K65" s="170"/>
      <c r="L65" s="1479"/>
      <c r="M65" s="170"/>
      <c r="N65" s="170"/>
      <c r="O65" s="170"/>
    </row>
    <row r="66" spans="2:15">
      <c r="B66" s="344"/>
      <c r="C66" s="4"/>
      <c r="D66" s="1081" t="s">
        <v>6898</v>
      </c>
      <c r="E66" s="197" t="s">
        <v>830</v>
      </c>
      <c r="F66" s="1423">
        <v>173101583.94999999</v>
      </c>
      <c r="G66" s="1423">
        <v>173101583.94999999</v>
      </c>
      <c r="H66" s="1483">
        <v>0</v>
      </c>
      <c r="I66" s="204"/>
      <c r="J66" s="1479"/>
      <c r="K66" s="1479"/>
      <c r="L66" s="1479"/>
      <c r="M66" s="170"/>
      <c r="N66" s="170"/>
      <c r="O66" s="170"/>
    </row>
    <row r="67" spans="2:15">
      <c r="B67" s="71"/>
      <c r="C67" s="4"/>
      <c r="D67" s="1081" t="s">
        <v>6899</v>
      </c>
      <c r="E67" s="197" t="s">
        <v>830</v>
      </c>
      <c r="F67" s="1423">
        <v>0</v>
      </c>
      <c r="G67" s="1423">
        <v>0</v>
      </c>
      <c r="H67" s="1483">
        <v>0</v>
      </c>
      <c r="I67" s="170"/>
      <c r="J67" s="1479"/>
      <c r="K67" s="1479"/>
      <c r="L67" s="1479"/>
      <c r="M67" s="170"/>
      <c r="N67" s="170"/>
      <c r="O67" s="170"/>
    </row>
    <row r="68" spans="2:15">
      <c r="B68" s="71"/>
      <c r="C68" s="4"/>
      <c r="D68" s="1081" t="s">
        <v>6900</v>
      </c>
      <c r="E68" s="197" t="s">
        <v>830</v>
      </c>
      <c r="F68" s="1423">
        <v>2778575.0300000012</v>
      </c>
      <c r="G68" s="1423">
        <v>2778575.0300000012</v>
      </c>
      <c r="H68" s="1483">
        <v>0</v>
      </c>
      <c r="I68" s="170"/>
      <c r="J68" s="1479"/>
      <c r="K68" s="1479"/>
      <c r="L68" s="1479"/>
      <c r="M68" s="170"/>
      <c r="N68" s="170"/>
      <c r="O68" s="170"/>
    </row>
    <row r="69" spans="2:15">
      <c r="B69" s="71"/>
      <c r="C69" s="4"/>
      <c r="D69" s="1081" t="s">
        <v>6901</v>
      </c>
      <c r="E69" s="197" t="s">
        <v>830</v>
      </c>
      <c r="F69" s="1423">
        <v>2627714.36</v>
      </c>
      <c r="G69" s="1423">
        <v>2627714.36</v>
      </c>
      <c r="H69" s="1483">
        <v>0</v>
      </c>
      <c r="I69" s="170"/>
      <c r="J69" s="1479"/>
      <c r="K69" s="1479"/>
      <c r="L69" s="1479"/>
      <c r="M69" s="170"/>
      <c r="N69" s="170"/>
      <c r="O69" s="170"/>
    </row>
    <row r="70" spans="2:15">
      <c r="B70" s="71"/>
      <c r="C70" s="4"/>
      <c r="D70" s="1081" t="s">
        <v>6902</v>
      </c>
      <c r="E70" s="197" t="s">
        <v>830</v>
      </c>
      <c r="F70" s="1423">
        <v>29470044.419999998</v>
      </c>
      <c r="G70" s="1423">
        <v>29470044.419999998</v>
      </c>
      <c r="H70" s="1483">
        <v>0</v>
      </c>
      <c r="I70" s="170"/>
      <c r="J70" s="1479"/>
      <c r="K70" s="1479"/>
      <c r="L70" s="1479"/>
      <c r="M70" s="170"/>
      <c r="N70" s="170"/>
      <c r="O70" s="170"/>
    </row>
    <row r="71" spans="2:15">
      <c r="B71" s="71"/>
      <c r="C71" s="4"/>
      <c r="D71" s="1082" t="s">
        <v>6903</v>
      </c>
      <c r="E71" s="203" t="s">
        <v>830</v>
      </c>
      <c r="F71" s="1421">
        <v>40929.19</v>
      </c>
      <c r="G71" s="1421">
        <v>40929.19</v>
      </c>
      <c r="H71" s="1484">
        <v>0</v>
      </c>
      <c r="I71" s="170"/>
      <c r="J71" s="1479"/>
      <c r="K71" s="1479"/>
      <c r="L71" s="1479"/>
      <c r="M71" s="170"/>
      <c r="N71" s="170"/>
      <c r="O71" s="170"/>
    </row>
    <row r="72" spans="2:15">
      <c r="B72" s="344"/>
      <c r="C72" s="4"/>
      <c r="D72" s="384" t="s">
        <v>632</v>
      </c>
      <c r="E72" s="1083" t="s">
        <v>830</v>
      </c>
      <c r="F72" s="384">
        <v>322394911.88999999</v>
      </c>
      <c r="G72" s="384">
        <v>322394911.88999999</v>
      </c>
      <c r="H72" s="384">
        <v>0</v>
      </c>
      <c r="I72" s="170"/>
      <c r="J72" s="1479"/>
      <c r="K72" s="1479"/>
      <c r="L72" s="1479"/>
      <c r="M72" s="170"/>
      <c r="N72" s="170"/>
      <c r="O72" s="170"/>
    </row>
    <row r="73" spans="2:15" collapsed="1">
      <c r="B73" s="344"/>
      <c r="C73" s="4"/>
      <c r="D73" s="1480"/>
      <c r="E73" s="1485"/>
      <c r="F73" s="1486"/>
      <c r="G73" s="1486"/>
      <c r="H73" s="170"/>
      <c r="I73" s="170"/>
      <c r="J73" s="1479"/>
      <c r="K73" s="1479"/>
      <c r="L73" s="1479"/>
      <c r="M73" s="170"/>
      <c r="N73" s="170"/>
      <c r="O73" s="170"/>
    </row>
    <row r="74" spans="2:15" ht="17.45" customHeight="1">
      <c r="B74" s="37"/>
      <c r="C74" s="37"/>
      <c r="D74" s="119" t="s">
        <v>943</v>
      </c>
      <c r="E74" s="217"/>
      <c r="F74" s="217"/>
      <c r="G74" s="217"/>
      <c r="H74" s="218"/>
      <c r="I74" s="170"/>
      <c r="J74" s="170"/>
      <c r="K74" s="170"/>
      <c r="L74" s="170"/>
      <c r="M74" s="170"/>
      <c r="N74" s="170"/>
      <c r="O74" s="170"/>
    </row>
    <row r="75" spans="2:15" ht="17.45" customHeight="1">
      <c r="B75" s="37"/>
      <c r="C75" s="37"/>
      <c r="D75" s="462"/>
      <c r="E75" s="204"/>
      <c r="F75" s="204"/>
      <c r="G75" s="204"/>
      <c r="H75" s="170"/>
      <c r="I75" s="170"/>
      <c r="J75" s="170"/>
      <c r="K75" s="170"/>
      <c r="L75" s="170"/>
      <c r="M75" s="170"/>
      <c r="N75" s="170"/>
      <c r="O75" s="170"/>
    </row>
    <row r="76" spans="2:15">
      <c r="B76" s="37"/>
      <c r="C76" s="37"/>
      <c r="D76" s="462"/>
      <c r="E76" s="204"/>
      <c r="F76" s="1642" t="s">
        <v>2111</v>
      </c>
      <c r="G76" s="1643"/>
      <c r="H76" s="1651"/>
      <c r="I76" s="170"/>
      <c r="J76" s="170"/>
      <c r="K76" s="170"/>
      <c r="L76" s="170"/>
      <c r="M76" s="170"/>
      <c r="N76" s="170"/>
      <c r="O76" s="170"/>
    </row>
    <row r="77" spans="2:15" ht="27" customHeight="1">
      <c r="B77" s="37"/>
      <c r="C77" s="37"/>
      <c r="D77" s="100" t="s">
        <v>1033</v>
      </c>
      <c r="E77" s="204"/>
      <c r="F77" s="370" t="s">
        <v>1871</v>
      </c>
      <c r="G77" s="452" t="s">
        <v>1876</v>
      </c>
      <c r="H77" s="320" t="s">
        <v>1685</v>
      </c>
      <c r="I77" s="170"/>
      <c r="J77" s="170"/>
      <c r="K77" s="170"/>
      <c r="L77" s="170"/>
      <c r="M77" s="170"/>
      <c r="N77" s="170"/>
      <c r="O77" s="170"/>
    </row>
    <row r="78" spans="2:15">
      <c r="B78" s="344"/>
      <c r="C78" s="4"/>
      <c r="D78" s="1080" t="s">
        <v>2049</v>
      </c>
      <c r="E78" s="174" t="s">
        <v>830</v>
      </c>
      <c r="F78" s="1419">
        <v>0</v>
      </c>
      <c r="G78" s="972">
        <v>0</v>
      </c>
      <c r="H78" s="973">
        <v>0</v>
      </c>
      <c r="I78" s="170"/>
      <c r="J78" s="1479"/>
      <c r="K78" s="170"/>
      <c r="L78" s="1479"/>
      <c r="M78" s="170"/>
      <c r="N78" s="170"/>
      <c r="O78" s="170"/>
    </row>
    <row r="79" spans="2:15">
      <c r="B79" s="344"/>
      <c r="C79" s="4"/>
      <c r="D79" s="1081" t="s">
        <v>6898</v>
      </c>
      <c r="E79" s="197" t="s">
        <v>830</v>
      </c>
      <c r="F79" s="1423">
        <v>0</v>
      </c>
      <c r="G79" s="1001">
        <v>0</v>
      </c>
      <c r="H79" s="994">
        <v>0</v>
      </c>
      <c r="I79" s="204"/>
      <c r="J79" s="1479"/>
      <c r="K79" s="1479"/>
      <c r="L79" s="1479"/>
      <c r="M79" s="170"/>
      <c r="N79" s="170"/>
      <c r="O79" s="170"/>
    </row>
    <row r="80" spans="2:15">
      <c r="B80" s="344"/>
      <c r="C80" s="4"/>
      <c r="D80" s="1081" t="s">
        <v>6899</v>
      </c>
      <c r="E80" s="197" t="s">
        <v>830</v>
      </c>
      <c r="F80" s="1423">
        <v>0</v>
      </c>
      <c r="G80" s="1001">
        <v>0</v>
      </c>
      <c r="H80" s="994">
        <v>0</v>
      </c>
      <c r="I80" s="170"/>
      <c r="J80" s="1479"/>
      <c r="K80" s="1479"/>
      <c r="L80" s="1479"/>
      <c r="M80" s="170"/>
      <c r="N80" s="170"/>
      <c r="O80" s="170"/>
    </row>
    <row r="81" spans="2:15">
      <c r="B81" s="344"/>
      <c r="C81" s="4"/>
      <c r="D81" s="1081" t="s">
        <v>6900</v>
      </c>
      <c r="E81" s="197" t="s">
        <v>830</v>
      </c>
      <c r="F81" s="1423">
        <v>0</v>
      </c>
      <c r="G81" s="1001">
        <v>0</v>
      </c>
      <c r="H81" s="994">
        <v>0</v>
      </c>
      <c r="I81" s="170"/>
      <c r="J81" s="1479"/>
      <c r="K81" s="1479"/>
      <c r="L81" s="1479"/>
      <c r="M81" s="170"/>
      <c r="N81" s="170"/>
      <c r="O81" s="170"/>
    </row>
    <row r="82" spans="2:15">
      <c r="B82" s="344"/>
      <c r="C82" s="4"/>
      <c r="D82" s="1081" t="s">
        <v>6901</v>
      </c>
      <c r="E82" s="197" t="s">
        <v>830</v>
      </c>
      <c r="F82" s="1423">
        <v>28764.959999999999</v>
      </c>
      <c r="G82" s="1001">
        <v>28764.959999999999</v>
      </c>
      <c r="H82" s="994">
        <v>0</v>
      </c>
      <c r="I82" s="170"/>
      <c r="J82" s="1479"/>
      <c r="K82" s="1479"/>
      <c r="L82" s="1479"/>
      <c r="M82" s="170"/>
      <c r="N82" s="170"/>
      <c r="O82" s="170"/>
    </row>
    <row r="83" spans="2:15">
      <c r="B83" s="344"/>
      <c r="C83" s="4"/>
      <c r="D83" s="1081" t="s">
        <v>6902</v>
      </c>
      <c r="E83" s="197" t="s">
        <v>830</v>
      </c>
      <c r="F83" s="1423">
        <v>0</v>
      </c>
      <c r="G83" s="1001">
        <v>0</v>
      </c>
      <c r="H83" s="994">
        <v>0</v>
      </c>
      <c r="I83" s="170"/>
      <c r="J83" s="1479"/>
      <c r="K83" s="1479"/>
      <c r="L83" s="1479"/>
      <c r="M83" s="170"/>
      <c r="N83" s="170"/>
      <c r="O83" s="170"/>
    </row>
    <row r="84" spans="2:15">
      <c r="B84" s="344"/>
      <c r="C84" s="4"/>
      <c r="D84" s="1082" t="s">
        <v>6903</v>
      </c>
      <c r="E84" s="203" t="s">
        <v>830</v>
      </c>
      <c r="F84" s="1421">
        <v>0</v>
      </c>
      <c r="G84" s="1002">
        <v>0</v>
      </c>
      <c r="H84" s="995">
        <v>0</v>
      </c>
      <c r="I84" s="170"/>
      <c r="J84" s="1479"/>
      <c r="K84" s="1479"/>
      <c r="L84" s="1479"/>
      <c r="M84" s="170"/>
      <c r="N84" s="170"/>
      <c r="O84" s="170"/>
    </row>
    <row r="85" spans="2:15">
      <c r="B85" s="344"/>
      <c r="C85" s="4"/>
      <c r="D85" s="384" t="s">
        <v>632</v>
      </c>
      <c r="E85" s="1083" t="s">
        <v>830</v>
      </c>
      <c r="F85" s="384">
        <v>28764.959999999999</v>
      </c>
      <c r="G85" s="384">
        <v>28764.959999999999</v>
      </c>
      <c r="H85" s="384">
        <v>0</v>
      </c>
      <c r="I85" s="170"/>
      <c r="J85" s="1479"/>
      <c r="K85" s="1479"/>
      <c r="L85" s="1479"/>
      <c r="M85" s="170"/>
      <c r="N85" s="170"/>
      <c r="O85" s="170"/>
    </row>
    <row r="86" spans="2:15" collapsed="1">
      <c r="B86" s="4"/>
      <c r="C86" s="4"/>
      <c r="D86" s="51"/>
      <c r="E86" s="170"/>
      <c r="F86" s="170"/>
      <c r="G86" s="170"/>
      <c r="H86" s="170"/>
      <c r="I86" s="170"/>
      <c r="J86" s="170"/>
      <c r="K86" s="170"/>
      <c r="L86" s="170"/>
      <c r="M86" s="170"/>
      <c r="N86" s="170"/>
      <c r="O86" s="170"/>
    </row>
    <row r="87" spans="2:15">
      <c r="B87" s="4"/>
      <c r="C87" s="37"/>
      <c r="D87" s="119" t="s">
        <v>983</v>
      </c>
      <c r="E87" s="217"/>
      <c r="F87" s="217"/>
      <c r="G87" s="217"/>
      <c r="H87" s="218"/>
      <c r="I87" s="170"/>
      <c r="J87" s="170"/>
      <c r="K87" s="170"/>
      <c r="L87" s="170"/>
      <c r="M87" s="170"/>
      <c r="N87" s="170"/>
      <c r="O87" s="170"/>
    </row>
    <row r="88" spans="2:15">
      <c r="B88" s="4"/>
      <c r="C88" s="37"/>
      <c r="D88" s="204"/>
      <c r="E88" s="204"/>
      <c r="F88" s="204"/>
      <c r="G88" s="204"/>
      <c r="H88" s="170"/>
      <c r="I88" s="170"/>
      <c r="J88" s="170"/>
      <c r="K88" s="170"/>
      <c r="L88" s="170"/>
      <c r="M88" s="170"/>
      <c r="N88" s="170"/>
      <c r="O88" s="170"/>
    </row>
    <row r="89" spans="2:15" s="83" customFormat="1" ht="15.75">
      <c r="B89" s="595"/>
      <c r="C89" s="595"/>
      <c r="D89" s="170"/>
      <c r="E89" s="170"/>
      <c r="F89" s="1642" t="s">
        <v>2111</v>
      </c>
      <c r="G89" s="1643"/>
      <c r="H89" s="1651"/>
      <c r="I89" s="170"/>
      <c r="J89" s="170"/>
      <c r="K89" s="170"/>
      <c r="L89" s="170"/>
      <c r="M89" s="170"/>
      <c r="N89" s="170"/>
      <c r="O89" s="170"/>
    </row>
    <row r="90" spans="2:15" ht="25.5">
      <c r="B90" s="37"/>
      <c r="C90" s="37"/>
      <c r="D90" s="190" t="s">
        <v>1035</v>
      </c>
      <c r="E90" s="170"/>
      <c r="F90" s="370" t="s">
        <v>1871</v>
      </c>
      <c r="G90" s="452" t="s">
        <v>1876</v>
      </c>
      <c r="H90" s="320" t="s">
        <v>1685</v>
      </c>
      <c r="I90" s="170"/>
      <c r="J90" s="170"/>
      <c r="K90" s="170"/>
      <c r="L90" s="170"/>
      <c r="M90" s="170"/>
      <c r="N90" s="170"/>
      <c r="O90" s="170"/>
    </row>
    <row r="91" spans="2:15">
      <c r="B91" s="344"/>
      <c r="C91" s="4"/>
      <c r="D91" s="1080" t="s">
        <v>2049</v>
      </c>
      <c r="E91" s="174" t="s">
        <v>830</v>
      </c>
      <c r="F91" s="1419">
        <v>0</v>
      </c>
      <c r="G91" s="972">
        <v>0</v>
      </c>
      <c r="H91" s="973">
        <v>0</v>
      </c>
      <c r="I91" s="170"/>
      <c r="J91" s="1479"/>
      <c r="K91" s="170"/>
      <c r="L91" s="1479"/>
      <c r="M91" s="170"/>
      <c r="N91" s="170"/>
      <c r="O91" s="170"/>
    </row>
    <row r="92" spans="2:15">
      <c r="B92" s="344"/>
      <c r="C92" s="4"/>
      <c r="D92" s="1081" t="s">
        <v>6898</v>
      </c>
      <c r="E92" s="197" t="s">
        <v>830</v>
      </c>
      <c r="F92" s="1423">
        <v>0</v>
      </c>
      <c r="G92" s="1001">
        <v>0</v>
      </c>
      <c r="H92" s="994">
        <v>0</v>
      </c>
      <c r="I92" s="204"/>
      <c r="J92" s="1479"/>
      <c r="K92" s="1479"/>
      <c r="L92" s="1479"/>
      <c r="M92" s="170"/>
      <c r="N92" s="170"/>
      <c r="O92" s="170"/>
    </row>
    <row r="93" spans="2:15">
      <c r="B93" s="344"/>
      <c r="C93" s="4"/>
      <c r="D93" s="1081" t="s">
        <v>6899</v>
      </c>
      <c r="E93" s="197" t="s">
        <v>830</v>
      </c>
      <c r="F93" s="1423">
        <v>0</v>
      </c>
      <c r="G93" s="1001">
        <v>0</v>
      </c>
      <c r="H93" s="994">
        <v>0</v>
      </c>
      <c r="I93" s="170"/>
      <c r="J93" s="1479"/>
      <c r="K93" s="1479"/>
      <c r="L93" s="1479"/>
      <c r="M93" s="170"/>
      <c r="N93" s="170"/>
      <c r="O93" s="170"/>
    </row>
    <row r="94" spans="2:15">
      <c r="B94" s="344"/>
      <c r="C94" s="4"/>
      <c r="D94" s="1081" t="s">
        <v>6900</v>
      </c>
      <c r="E94" s="197" t="s">
        <v>830</v>
      </c>
      <c r="F94" s="1423">
        <v>0</v>
      </c>
      <c r="G94" s="1001">
        <v>0</v>
      </c>
      <c r="H94" s="994">
        <v>0</v>
      </c>
      <c r="I94" s="170"/>
      <c r="J94" s="1479"/>
      <c r="K94" s="1479"/>
      <c r="L94" s="1479"/>
      <c r="M94" s="170"/>
      <c r="N94" s="170"/>
      <c r="O94" s="170"/>
    </row>
    <row r="95" spans="2:15">
      <c r="B95" s="344"/>
      <c r="C95" s="4"/>
      <c r="D95" s="1081" t="s">
        <v>6901</v>
      </c>
      <c r="E95" s="197" t="s">
        <v>830</v>
      </c>
      <c r="F95" s="1423">
        <v>0</v>
      </c>
      <c r="G95" s="1001">
        <v>0</v>
      </c>
      <c r="H95" s="994">
        <v>0</v>
      </c>
      <c r="I95" s="170"/>
      <c r="J95" s="1479"/>
      <c r="K95" s="1479"/>
      <c r="L95" s="1479"/>
      <c r="M95" s="170"/>
      <c r="N95" s="170"/>
      <c r="O95" s="170"/>
    </row>
    <row r="96" spans="2:15">
      <c r="B96" s="344"/>
      <c r="C96" s="4"/>
      <c r="D96" s="1081" t="s">
        <v>6902</v>
      </c>
      <c r="E96" s="197" t="s">
        <v>830</v>
      </c>
      <c r="F96" s="1423">
        <v>0</v>
      </c>
      <c r="G96" s="1001">
        <v>0</v>
      </c>
      <c r="H96" s="994">
        <v>0</v>
      </c>
      <c r="I96" s="170"/>
      <c r="J96" s="1479"/>
      <c r="K96" s="1479"/>
      <c r="L96" s="1479"/>
      <c r="M96" s="170"/>
      <c r="N96" s="170"/>
      <c r="O96" s="170"/>
    </row>
    <row r="97" spans="2:15">
      <c r="B97" s="344"/>
      <c r="C97" s="4"/>
      <c r="D97" s="1082" t="s">
        <v>6903</v>
      </c>
      <c r="E97" s="203" t="s">
        <v>830</v>
      </c>
      <c r="F97" s="1421">
        <v>0</v>
      </c>
      <c r="G97" s="1002">
        <v>0</v>
      </c>
      <c r="H97" s="995">
        <v>0</v>
      </c>
      <c r="I97" s="170"/>
      <c r="J97" s="1479"/>
      <c r="K97" s="1479"/>
      <c r="L97" s="1479"/>
      <c r="M97" s="170"/>
      <c r="N97" s="170"/>
      <c r="O97" s="170"/>
    </row>
    <row r="98" spans="2:15">
      <c r="B98" s="344"/>
      <c r="C98" s="4"/>
      <c r="D98" s="384" t="s">
        <v>632</v>
      </c>
      <c r="E98" s="1083" t="s">
        <v>830</v>
      </c>
      <c r="F98" s="384">
        <v>0</v>
      </c>
      <c r="G98" s="384">
        <v>0</v>
      </c>
      <c r="H98" s="384">
        <v>0</v>
      </c>
      <c r="I98" s="170"/>
      <c r="J98" s="1479"/>
      <c r="K98" s="1479"/>
      <c r="L98" s="1479"/>
      <c r="M98" s="170"/>
      <c r="N98" s="170"/>
      <c r="O98" s="170"/>
    </row>
    <row r="99" spans="2:15" collapsed="1">
      <c r="B99" s="66"/>
      <c r="C99" s="42"/>
      <c r="D99" s="1416"/>
      <c r="E99" s="1416"/>
      <c r="F99" s="1416"/>
      <c r="G99" s="1416"/>
      <c r="H99" s="51"/>
      <c r="I99" s="170"/>
      <c r="J99" s="170"/>
      <c r="K99" s="170"/>
      <c r="L99" s="170"/>
      <c r="M99" s="170"/>
      <c r="N99" s="170"/>
      <c r="O99" s="170"/>
    </row>
    <row r="100" spans="2:15" ht="19.5" customHeight="1">
      <c r="B100" s="111" t="s">
        <v>1576</v>
      </c>
      <c r="C100" s="78"/>
      <c r="D100" s="78"/>
      <c r="E100" s="78"/>
      <c r="F100" s="78"/>
      <c r="G100" s="78"/>
      <c r="H100" s="78"/>
      <c r="I100" s="78"/>
      <c r="J100" s="78"/>
      <c r="K100" s="78"/>
      <c r="L100" s="78"/>
      <c r="M100" s="78"/>
      <c r="N100" s="78"/>
      <c r="O100" s="78"/>
    </row>
    <row r="101" spans="2:15">
      <c r="B101" s="120" t="s">
        <v>1036</v>
      </c>
      <c r="C101" s="120"/>
      <c r="D101" s="189"/>
      <c r="E101" s="189"/>
      <c r="F101" s="189"/>
      <c r="G101" s="189"/>
      <c r="H101" s="189"/>
      <c r="I101" s="189"/>
      <c r="J101" s="189"/>
      <c r="K101" s="189"/>
      <c r="L101" s="189"/>
      <c r="M101" s="189"/>
      <c r="N101" s="189"/>
      <c r="O101" s="189"/>
    </row>
    <row r="102" spans="2:15">
      <c r="B102" s="4"/>
      <c r="C102" s="4"/>
      <c r="D102" s="170"/>
      <c r="E102" s="170"/>
      <c r="F102" s="170"/>
      <c r="G102" s="170"/>
      <c r="H102" s="170"/>
      <c r="I102" s="170"/>
      <c r="J102" s="170"/>
      <c r="K102" s="170"/>
      <c r="L102" s="170"/>
      <c r="M102" s="170"/>
      <c r="N102" s="170"/>
      <c r="O102" s="170"/>
    </row>
    <row r="103" spans="2:15">
      <c r="B103" s="4"/>
      <c r="C103" s="4"/>
      <c r="D103" s="119" t="s">
        <v>988</v>
      </c>
      <c r="E103" s="218"/>
      <c r="F103" s="218"/>
      <c r="G103" s="218"/>
      <c r="H103" s="218"/>
      <c r="I103" s="170"/>
      <c r="J103" s="170"/>
      <c r="K103" s="170"/>
      <c r="L103" s="170"/>
      <c r="M103" s="170"/>
      <c r="N103" s="170"/>
      <c r="O103" s="170"/>
    </row>
    <row r="104" spans="2:15">
      <c r="B104" s="4"/>
      <c r="C104" s="4"/>
      <c r="D104" s="4"/>
      <c r="E104" s="170"/>
      <c r="F104" s="170"/>
      <c r="G104" s="170"/>
      <c r="H104" s="170"/>
      <c r="I104" s="170"/>
      <c r="J104" s="170"/>
      <c r="K104" s="170"/>
      <c r="L104" s="170"/>
      <c r="M104" s="170"/>
      <c r="N104" s="170"/>
      <c r="O104" s="170"/>
    </row>
    <row r="105" spans="2:15" ht="18.75" customHeight="1">
      <c r="B105" s="344"/>
      <c r="C105" s="4"/>
      <c r="D105" s="170"/>
      <c r="E105" s="170"/>
      <c r="F105" s="1642" t="s">
        <v>2111</v>
      </c>
      <c r="G105" s="1643"/>
      <c r="H105" s="1651"/>
      <c r="I105" s="170"/>
      <c r="J105" s="170"/>
      <c r="K105" s="170"/>
      <c r="L105" s="170"/>
      <c r="M105" s="170"/>
      <c r="N105" s="170"/>
      <c r="O105" s="170"/>
    </row>
    <row r="106" spans="2:15" ht="25.5">
      <c r="B106" s="344"/>
      <c r="C106" s="4"/>
      <c r="D106" s="190" t="s">
        <v>984</v>
      </c>
      <c r="E106" s="149" t="s">
        <v>1338</v>
      </c>
      <c r="F106" s="370" t="s">
        <v>1871</v>
      </c>
      <c r="G106" s="452" t="s">
        <v>1876</v>
      </c>
      <c r="H106" s="320" t="s">
        <v>1685</v>
      </c>
      <c r="I106" s="170"/>
      <c r="J106" s="170"/>
      <c r="K106" s="170"/>
      <c r="L106" s="170"/>
      <c r="M106" s="170"/>
      <c r="N106" s="170"/>
      <c r="O106" s="170"/>
    </row>
    <row r="107" spans="2:15">
      <c r="B107" s="344"/>
      <c r="C107" s="4"/>
      <c r="D107" s="117" t="s">
        <v>808</v>
      </c>
      <c r="E107" s="174" t="s">
        <v>830</v>
      </c>
      <c r="F107" s="1084">
        <v>69430447.985916451</v>
      </c>
      <c r="G107" s="972">
        <v>69430447.985916451</v>
      </c>
      <c r="H107" s="973">
        <v>0</v>
      </c>
      <c r="I107" s="1479"/>
      <c r="J107" s="1479"/>
      <c r="K107" s="1479"/>
      <c r="L107" s="1479"/>
      <c r="M107" s="170"/>
      <c r="N107" s="170"/>
      <c r="O107" s="170"/>
    </row>
    <row r="108" spans="2:15">
      <c r="B108" s="344"/>
      <c r="C108" s="4"/>
      <c r="D108" s="118" t="s">
        <v>809</v>
      </c>
      <c r="E108" s="197" t="s">
        <v>830</v>
      </c>
      <c r="F108" s="1085">
        <v>15421781.92</v>
      </c>
      <c r="G108" s="1001">
        <v>15421781.92</v>
      </c>
      <c r="H108" s="994">
        <v>0</v>
      </c>
      <c r="I108" s="1479"/>
      <c r="J108" s="1479"/>
      <c r="K108" s="1479"/>
      <c r="L108" s="1479"/>
      <c r="M108" s="170"/>
      <c r="N108" s="170"/>
      <c r="O108" s="170"/>
    </row>
    <row r="109" spans="2:15">
      <c r="B109" s="344"/>
      <c r="C109" s="4"/>
      <c r="D109" s="141" t="s">
        <v>810</v>
      </c>
      <c r="E109" s="203" t="s">
        <v>830</v>
      </c>
      <c r="F109" s="1086">
        <v>0</v>
      </c>
      <c r="G109" s="1002">
        <v>0</v>
      </c>
      <c r="H109" s="995">
        <v>0</v>
      </c>
      <c r="I109" s="1479"/>
      <c r="J109" s="1479"/>
      <c r="K109" s="1479"/>
      <c r="L109" s="1479"/>
      <c r="M109" s="170"/>
      <c r="N109" s="170"/>
      <c r="O109" s="170"/>
    </row>
    <row r="110" spans="2:15">
      <c r="B110" s="344"/>
      <c r="C110" s="4"/>
      <c r="D110" s="1477" t="s">
        <v>632</v>
      </c>
      <c r="E110" s="524" t="s">
        <v>830</v>
      </c>
      <c r="F110" s="384">
        <v>84852229.905916452</v>
      </c>
      <c r="G110" s="384">
        <v>84852229.905916452</v>
      </c>
      <c r="H110" s="384">
        <v>0</v>
      </c>
      <c r="I110" s="170"/>
      <c r="J110" s="170"/>
      <c r="K110" s="170"/>
      <c r="L110" s="170"/>
      <c r="M110" s="170"/>
      <c r="N110" s="170"/>
      <c r="O110" s="170"/>
    </row>
    <row r="111" spans="2:15">
      <c r="B111" s="4"/>
      <c r="C111" s="4"/>
      <c r="D111" s="190" t="s">
        <v>1037</v>
      </c>
      <c r="E111" s="170"/>
      <c r="F111" s="170"/>
      <c r="G111" s="170"/>
      <c r="H111" s="170"/>
      <c r="I111" s="170"/>
      <c r="J111" s="170"/>
      <c r="K111" s="170"/>
      <c r="L111" s="170"/>
      <c r="M111" s="170"/>
      <c r="N111" s="170"/>
      <c r="O111" s="170"/>
    </row>
    <row r="112" spans="2:15">
      <c r="B112" s="344"/>
      <c r="C112" s="4"/>
      <c r="D112" s="1080" t="s">
        <v>2049</v>
      </c>
      <c r="E112" s="174" t="s">
        <v>830</v>
      </c>
      <c r="F112" s="1084">
        <v>26223708.390985895</v>
      </c>
      <c r="G112" s="972">
        <v>26223708.390985895</v>
      </c>
      <c r="H112" s="973">
        <v>0</v>
      </c>
      <c r="I112" s="1479"/>
      <c r="J112" s="1479"/>
      <c r="K112" s="1479"/>
      <c r="L112" s="1479"/>
      <c r="M112" s="170"/>
      <c r="N112" s="170"/>
      <c r="O112" s="170"/>
    </row>
    <row r="113" spans="2:15">
      <c r="B113" s="344"/>
      <c r="C113" s="4"/>
      <c r="D113" s="1081" t="s">
        <v>6898</v>
      </c>
      <c r="E113" s="197" t="s">
        <v>830</v>
      </c>
      <c r="F113" s="1085">
        <v>43206739.594930552</v>
      </c>
      <c r="G113" s="1001">
        <v>43206739.594930552</v>
      </c>
      <c r="H113" s="994">
        <v>0</v>
      </c>
      <c r="I113" s="1479"/>
      <c r="J113" s="1479"/>
      <c r="K113" s="1479"/>
      <c r="L113" s="1479"/>
      <c r="M113" s="170"/>
      <c r="N113" s="170"/>
      <c r="O113" s="170"/>
    </row>
    <row r="114" spans="2:15">
      <c r="B114" s="344"/>
      <c r="C114" s="4"/>
      <c r="D114" s="1081" t="s">
        <v>6899</v>
      </c>
      <c r="E114" s="197" t="s">
        <v>830</v>
      </c>
      <c r="F114" s="1085">
        <v>0</v>
      </c>
      <c r="G114" s="1001">
        <v>0</v>
      </c>
      <c r="H114" s="994">
        <v>0</v>
      </c>
      <c r="I114" s="1479"/>
      <c r="J114" s="1479"/>
      <c r="K114" s="1479"/>
      <c r="L114" s="1479"/>
      <c r="M114" s="170"/>
      <c r="N114" s="170"/>
      <c r="O114" s="170"/>
    </row>
    <row r="115" spans="2:15">
      <c r="B115" s="344"/>
      <c r="C115" s="4"/>
      <c r="D115" s="1081" t="s">
        <v>6900</v>
      </c>
      <c r="E115" s="197" t="s">
        <v>830</v>
      </c>
      <c r="F115" s="1085">
        <v>0</v>
      </c>
      <c r="G115" s="1001">
        <v>0</v>
      </c>
      <c r="H115" s="994">
        <v>0</v>
      </c>
      <c r="I115" s="1479"/>
      <c r="J115" s="1479"/>
      <c r="K115" s="1479"/>
      <c r="L115" s="1479"/>
      <c r="M115" s="170"/>
      <c r="N115" s="170"/>
      <c r="O115" s="170"/>
    </row>
    <row r="116" spans="2:15">
      <c r="B116" s="344"/>
      <c r="C116" s="4"/>
      <c r="D116" s="1081" t="s">
        <v>6901</v>
      </c>
      <c r="E116" s="197" t="s">
        <v>830</v>
      </c>
      <c r="F116" s="1085">
        <v>0</v>
      </c>
      <c r="G116" s="1001">
        <v>0</v>
      </c>
      <c r="H116" s="994">
        <v>0</v>
      </c>
      <c r="I116" s="1479"/>
      <c r="J116" s="1479"/>
      <c r="K116" s="1479"/>
      <c r="L116" s="1479"/>
      <c r="M116" s="170"/>
      <c r="N116" s="170"/>
      <c r="O116" s="170"/>
    </row>
    <row r="117" spans="2:15">
      <c r="B117" s="344"/>
      <c r="C117" s="4"/>
      <c r="D117" s="1081" t="s">
        <v>6902</v>
      </c>
      <c r="E117" s="197" t="s">
        <v>830</v>
      </c>
      <c r="F117" s="1085">
        <v>0</v>
      </c>
      <c r="G117" s="1001">
        <v>0</v>
      </c>
      <c r="H117" s="994">
        <v>0</v>
      </c>
      <c r="I117" s="1479"/>
      <c r="J117" s="1479"/>
      <c r="K117" s="1479"/>
      <c r="L117" s="1479"/>
      <c r="M117" s="170"/>
      <c r="N117" s="170"/>
      <c r="O117" s="170"/>
    </row>
    <row r="118" spans="2:15">
      <c r="B118" s="344"/>
      <c r="C118" s="4"/>
      <c r="D118" s="1082" t="s">
        <v>6903</v>
      </c>
      <c r="E118" s="203" t="s">
        <v>830</v>
      </c>
      <c r="F118" s="1086">
        <v>0</v>
      </c>
      <c r="G118" s="1002">
        <v>0</v>
      </c>
      <c r="H118" s="995">
        <v>0</v>
      </c>
      <c r="I118" s="1479"/>
      <c r="J118" s="1479"/>
      <c r="K118" s="1479"/>
      <c r="L118" s="1479"/>
      <c r="M118" s="170"/>
      <c r="N118" s="170"/>
      <c r="O118" s="170"/>
    </row>
    <row r="119" spans="2:15">
      <c r="B119" s="344"/>
      <c r="C119" s="4"/>
      <c r="D119" s="384" t="s">
        <v>632</v>
      </c>
      <c r="E119" s="1083" t="s">
        <v>830</v>
      </c>
      <c r="F119" s="384">
        <v>69430447.985916451</v>
      </c>
      <c r="G119" s="384">
        <v>69430447.985916451</v>
      </c>
      <c r="H119" s="384">
        <v>0</v>
      </c>
      <c r="I119" s="170"/>
      <c r="J119" s="170"/>
      <c r="K119" s="170"/>
      <c r="L119" s="170"/>
      <c r="M119" s="170"/>
      <c r="N119" s="170"/>
      <c r="O119" s="170"/>
    </row>
    <row r="120" spans="2:15">
      <c r="B120" s="4"/>
      <c r="C120" s="4"/>
      <c r="D120" s="656" t="s">
        <v>1038</v>
      </c>
      <c r="E120" s="170"/>
      <c r="F120" s="170"/>
      <c r="G120" s="170"/>
      <c r="H120" s="170"/>
      <c r="I120" s="170"/>
      <c r="J120" s="170"/>
      <c r="K120" s="170"/>
      <c r="L120" s="170"/>
      <c r="M120" s="170"/>
      <c r="N120" s="170"/>
      <c r="O120" s="170"/>
    </row>
    <row r="121" spans="2:15">
      <c r="B121" s="344"/>
      <c r="C121" s="4"/>
      <c r="D121" s="1080" t="s">
        <v>2049</v>
      </c>
      <c r="E121" s="174" t="s">
        <v>830</v>
      </c>
      <c r="F121" s="1084">
        <v>132617.28</v>
      </c>
      <c r="G121" s="1031">
        <v>132617.28</v>
      </c>
      <c r="H121" s="973">
        <v>0</v>
      </c>
      <c r="I121" s="1479"/>
      <c r="J121" s="1479"/>
      <c r="K121" s="1479"/>
      <c r="L121" s="1479"/>
      <c r="M121" s="170"/>
      <c r="N121" s="170"/>
      <c r="O121" s="170"/>
    </row>
    <row r="122" spans="2:15">
      <c r="B122" s="344"/>
      <c r="C122" s="4"/>
      <c r="D122" s="1081" t="s">
        <v>6898</v>
      </c>
      <c r="E122" s="197" t="s">
        <v>830</v>
      </c>
      <c r="F122" s="1085">
        <v>15289164.640000001</v>
      </c>
      <c r="G122" s="1038">
        <v>15289164.640000001</v>
      </c>
      <c r="H122" s="994">
        <v>0</v>
      </c>
      <c r="I122" s="1479"/>
      <c r="J122" s="1479"/>
      <c r="K122" s="1479"/>
      <c r="L122" s="1479"/>
      <c r="M122" s="170"/>
      <c r="N122" s="170"/>
      <c r="O122" s="170"/>
    </row>
    <row r="123" spans="2:15">
      <c r="B123" s="344"/>
      <c r="C123" s="4"/>
      <c r="D123" s="1081" t="s">
        <v>6899</v>
      </c>
      <c r="E123" s="197" t="s">
        <v>830</v>
      </c>
      <c r="F123" s="1085">
        <v>0</v>
      </c>
      <c r="G123" s="1038">
        <v>0</v>
      </c>
      <c r="H123" s="994">
        <v>0</v>
      </c>
      <c r="I123" s="1479"/>
      <c r="J123" s="1479"/>
      <c r="K123" s="1479"/>
      <c r="L123" s="1479"/>
      <c r="M123" s="170"/>
      <c r="N123" s="170"/>
      <c r="O123" s="170"/>
    </row>
    <row r="124" spans="2:15">
      <c r="B124" s="344"/>
      <c r="C124" s="4"/>
      <c r="D124" s="1081" t="s">
        <v>6900</v>
      </c>
      <c r="E124" s="197" t="s">
        <v>830</v>
      </c>
      <c r="F124" s="1085">
        <v>0</v>
      </c>
      <c r="G124" s="1038">
        <v>0</v>
      </c>
      <c r="H124" s="994">
        <v>0</v>
      </c>
      <c r="I124" s="1479"/>
      <c r="J124" s="1479"/>
      <c r="K124" s="1479"/>
      <c r="L124" s="1479"/>
      <c r="M124" s="170"/>
      <c r="N124" s="170"/>
      <c r="O124" s="170"/>
    </row>
    <row r="125" spans="2:15">
      <c r="B125" s="344"/>
      <c r="C125" s="4"/>
      <c r="D125" s="1081" t="s">
        <v>6901</v>
      </c>
      <c r="E125" s="197" t="s">
        <v>830</v>
      </c>
      <c r="F125" s="1085">
        <v>0</v>
      </c>
      <c r="G125" s="1038">
        <v>0</v>
      </c>
      <c r="H125" s="994">
        <v>0</v>
      </c>
      <c r="I125" s="1479"/>
      <c r="J125" s="1479"/>
      <c r="K125" s="1479"/>
      <c r="L125" s="1479"/>
      <c r="M125" s="170"/>
      <c r="N125" s="170"/>
      <c r="O125" s="170"/>
    </row>
    <row r="126" spans="2:15">
      <c r="B126" s="344"/>
      <c r="C126" s="4"/>
      <c r="D126" s="1081" t="s">
        <v>6902</v>
      </c>
      <c r="E126" s="197" t="s">
        <v>830</v>
      </c>
      <c r="F126" s="1085">
        <v>0</v>
      </c>
      <c r="G126" s="1038">
        <v>0</v>
      </c>
      <c r="H126" s="994">
        <v>0</v>
      </c>
      <c r="I126" s="1479"/>
      <c r="J126" s="1479"/>
      <c r="K126" s="1479"/>
      <c r="L126" s="1479"/>
      <c r="M126" s="170"/>
      <c r="N126" s="170"/>
      <c r="O126" s="170"/>
    </row>
    <row r="127" spans="2:15">
      <c r="B127" s="344"/>
      <c r="C127" s="4"/>
      <c r="D127" s="1082" t="s">
        <v>6903</v>
      </c>
      <c r="E127" s="203" t="s">
        <v>830</v>
      </c>
      <c r="F127" s="1086">
        <v>0</v>
      </c>
      <c r="G127" s="1050">
        <v>0</v>
      </c>
      <c r="H127" s="995">
        <v>0</v>
      </c>
      <c r="I127" s="1479"/>
      <c r="J127" s="1479"/>
      <c r="K127" s="1479"/>
      <c r="L127" s="1479"/>
      <c r="M127" s="170"/>
      <c r="N127" s="170"/>
      <c r="O127" s="170"/>
    </row>
    <row r="128" spans="2:15">
      <c r="B128" s="344"/>
      <c r="C128" s="4"/>
      <c r="D128" s="384" t="s">
        <v>632</v>
      </c>
      <c r="E128" s="1083" t="s">
        <v>830</v>
      </c>
      <c r="F128" s="384">
        <v>15421781.92</v>
      </c>
      <c r="G128" s="384">
        <v>15421781.92</v>
      </c>
      <c r="H128" s="384">
        <v>0</v>
      </c>
      <c r="I128" s="170"/>
      <c r="J128" s="170"/>
      <c r="K128" s="170"/>
      <c r="L128" s="170"/>
      <c r="M128" s="170"/>
      <c r="N128" s="170"/>
      <c r="O128" s="170"/>
    </row>
    <row r="129" spans="2:15">
      <c r="B129" s="4"/>
      <c r="C129" s="4"/>
      <c r="D129" s="170"/>
      <c r="E129" s="170"/>
      <c r="F129" s="170"/>
      <c r="G129" s="170"/>
      <c r="H129" s="170"/>
      <c r="I129" s="170"/>
      <c r="J129" s="170"/>
      <c r="K129" s="170"/>
      <c r="L129" s="170"/>
      <c r="M129" s="170"/>
      <c r="N129" s="170"/>
      <c r="O129" s="170"/>
    </row>
    <row r="130" spans="2:15">
      <c r="B130" s="4"/>
      <c r="C130" s="4"/>
      <c r="D130" s="119" t="s">
        <v>986</v>
      </c>
      <c r="E130" s="119"/>
      <c r="F130" s="218"/>
      <c r="G130" s="218"/>
      <c r="H130" s="218"/>
      <c r="I130" s="170"/>
      <c r="J130" s="170"/>
      <c r="K130" s="170"/>
      <c r="L130" s="170"/>
      <c r="M130" s="170"/>
      <c r="N130" s="170"/>
      <c r="O130" s="170"/>
    </row>
    <row r="131" spans="2:15">
      <c r="B131" s="4"/>
      <c r="C131" s="4"/>
      <c r="D131" s="4"/>
      <c r="E131" s="4"/>
      <c r="F131" s="4"/>
      <c r="G131" s="4"/>
      <c r="H131" s="4"/>
      <c r="I131" s="170"/>
      <c r="J131" s="170"/>
      <c r="K131" s="170"/>
      <c r="L131" s="170"/>
      <c r="M131" s="170"/>
      <c r="N131" s="170"/>
      <c r="O131" s="170"/>
    </row>
    <row r="132" spans="2:15">
      <c r="B132" s="4"/>
      <c r="C132" s="4"/>
      <c r="D132" s="170"/>
      <c r="E132" s="170"/>
      <c r="F132" s="1642" t="s">
        <v>2111</v>
      </c>
      <c r="G132" s="1643"/>
      <c r="H132" s="1651"/>
      <c r="I132" s="170"/>
      <c r="J132" s="170"/>
      <c r="K132" s="170"/>
      <c r="L132" s="170"/>
      <c r="M132" s="170"/>
      <c r="N132" s="170"/>
      <c r="O132" s="170"/>
    </row>
    <row r="133" spans="2:15" ht="25.5">
      <c r="B133" s="4"/>
      <c r="C133" s="4"/>
      <c r="D133" s="738" t="s">
        <v>1039</v>
      </c>
      <c r="E133" s="149" t="s">
        <v>1338</v>
      </c>
      <c r="F133" s="370" t="s">
        <v>1871</v>
      </c>
      <c r="G133" s="452" t="s">
        <v>1876</v>
      </c>
      <c r="H133" s="320" t="s">
        <v>1685</v>
      </c>
      <c r="I133" s="170"/>
      <c r="J133" s="170"/>
      <c r="K133" s="170"/>
      <c r="L133" s="170"/>
      <c r="M133" s="170"/>
      <c r="N133" s="170"/>
      <c r="O133" s="170"/>
    </row>
    <row r="134" spans="2:15">
      <c r="B134" s="344"/>
      <c r="C134" s="4"/>
      <c r="D134" s="1080" t="s">
        <v>2049</v>
      </c>
      <c r="E134" s="174" t="s">
        <v>830</v>
      </c>
      <c r="F134" s="1084">
        <v>0</v>
      </c>
      <c r="G134" s="1031">
        <v>0</v>
      </c>
      <c r="H134" s="973">
        <v>0</v>
      </c>
      <c r="I134" s="1479"/>
      <c r="J134" s="1479"/>
      <c r="K134" s="1479"/>
      <c r="L134" s="1479"/>
      <c r="M134" s="170"/>
      <c r="N134" s="170"/>
      <c r="O134" s="170"/>
    </row>
    <row r="135" spans="2:15">
      <c r="B135" s="344"/>
      <c r="C135" s="4"/>
      <c r="D135" s="1081" t="s">
        <v>6898</v>
      </c>
      <c r="E135" s="197" t="s">
        <v>830</v>
      </c>
      <c r="F135" s="1085">
        <v>0</v>
      </c>
      <c r="G135" s="1038">
        <v>0</v>
      </c>
      <c r="H135" s="994">
        <v>0</v>
      </c>
      <c r="I135" s="1479"/>
      <c r="J135" s="1479"/>
      <c r="K135" s="1479"/>
      <c r="L135" s="1479"/>
      <c r="M135" s="170"/>
      <c r="N135" s="170"/>
      <c r="O135" s="170"/>
    </row>
    <row r="136" spans="2:15">
      <c r="B136" s="344"/>
      <c r="C136" s="4"/>
      <c r="D136" s="1081" t="s">
        <v>6899</v>
      </c>
      <c r="E136" s="197" t="s">
        <v>830</v>
      </c>
      <c r="F136" s="1085">
        <v>0</v>
      </c>
      <c r="G136" s="1038">
        <v>0</v>
      </c>
      <c r="H136" s="994">
        <v>0</v>
      </c>
      <c r="I136" s="1479"/>
      <c r="J136" s="1479"/>
      <c r="K136" s="1479"/>
      <c r="L136" s="1479"/>
      <c r="M136" s="170"/>
      <c r="N136" s="170"/>
      <c r="O136" s="170"/>
    </row>
    <row r="137" spans="2:15">
      <c r="B137" s="344"/>
      <c r="C137" s="4"/>
      <c r="D137" s="1081" t="s">
        <v>6900</v>
      </c>
      <c r="E137" s="197" t="s">
        <v>830</v>
      </c>
      <c r="F137" s="1085">
        <v>0</v>
      </c>
      <c r="G137" s="1038">
        <v>0</v>
      </c>
      <c r="H137" s="994">
        <v>0</v>
      </c>
      <c r="I137" s="1479"/>
      <c r="J137" s="1479"/>
      <c r="K137" s="1479"/>
      <c r="L137" s="1479"/>
      <c r="M137" s="170"/>
      <c r="N137" s="170"/>
      <c r="O137" s="170"/>
    </row>
    <row r="138" spans="2:15">
      <c r="B138" s="344"/>
      <c r="C138" s="4"/>
      <c r="D138" s="1081" t="s">
        <v>6901</v>
      </c>
      <c r="E138" s="197" t="s">
        <v>830</v>
      </c>
      <c r="F138" s="1085">
        <v>0</v>
      </c>
      <c r="G138" s="1038">
        <v>0</v>
      </c>
      <c r="H138" s="994">
        <v>0</v>
      </c>
      <c r="I138" s="1479"/>
      <c r="J138" s="1479"/>
      <c r="K138" s="1479"/>
      <c r="L138" s="1479"/>
      <c r="M138" s="170"/>
      <c r="N138" s="170"/>
      <c r="O138" s="170"/>
    </row>
    <row r="139" spans="2:15">
      <c r="B139" s="344"/>
      <c r="C139" s="4"/>
      <c r="D139" s="1081" t="s">
        <v>6902</v>
      </c>
      <c r="E139" s="197" t="s">
        <v>830</v>
      </c>
      <c r="F139" s="1085">
        <v>0</v>
      </c>
      <c r="G139" s="1038">
        <v>0</v>
      </c>
      <c r="H139" s="994">
        <v>0</v>
      </c>
      <c r="I139" s="1479"/>
      <c r="J139" s="1479"/>
      <c r="K139" s="1479"/>
      <c r="L139" s="1479"/>
      <c r="M139" s="170"/>
      <c r="N139" s="170"/>
      <c r="O139" s="170"/>
    </row>
    <row r="140" spans="2:15">
      <c r="B140" s="344"/>
      <c r="C140" s="4"/>
      <c r="D140" s="1082" t="s">
        <v>6903</v>
      </c>
      <c r="E140" s="203" t="s">
        <v>830</v>
      </c>
      <c r="F140" s="1086">
        <v>0</v>
      </c>
      <c r="G140" s="1050">
        <v>0</v>
      </c>
      <c r="H140" s="995">
        <v>0</v>
      </c>
      <c r="I140" s="1479"/>
      <c r="J140" s="1479"/>
      <c r="K140" s="1479"/>
      <c r="L140" s="1479"/>
      <c r="M140" s="170"/>
      <c r="N140" s="170"/>
      <c r="O140" s="170"/>
    </row>
    <row r="141" spans="2:15">
      <c r="B141" s="344"/>
      <c r="C141" s="4"/>
      <c r="D141" s="384" t="s">
        <v>632</v>
      </c>
      <c r="E141" s="1083" t="s">
        <v>830</v>
      </c>
      <c r="F141" s="384">
        <v>0</v>
      </c>
      <c r="G141" s="384">
        <v>0</v>
      </c>
      <c r="H141" s="384">
        <v>0</v>
      </c>
      <c r="I141" s="170"/>
      <c r="J141" s="170"/>
      <c r="K141" s="170"/>
      <c r="L141" s="170"/>
      <c r="M141" s="170"/>
      <c r="N141" s="170"/>
      <c r="O141" s="170"/>
    </row>
    <row r="142" spans="2:15" collapsed="1">
      <c r="B142" s="4"/>
      <c r="C142" s="4"/>
      <c r="D142" s="170"/>
      <c r="E142" s="170"/>
      <c r="F142" s="170"/>
      <c r="G142" s="170"/>
      <c r="H142" s="170"/>
      <c r="I142" s="170"/>
      <c r="J142" s="170"/>
      <c r="K142" s="170"/>
      <c r="L142" s="170"/>
      <c r="M142" s="170"/>
      <c r="N142" s="170"/>
      <c r="O142" s="170"/>
    </row>
    <row r="143" spans="2:15" ht="18.75">
      <c r="B143" s="111" t="s">
        <v>1616</v>
      </c>
      <c r="C143" s="78"/>
      <c r="D143" s="139"/>
      <c r="E143" s="139"/>
      <c r="F143" s="139"/>
      <c r="G143" s="139"/>
      <c r="H143" s="139"/>
      <c r="I143" s="139"/>
      <c r="J143" s="139"/>
      <c r="K143" s="139"/>
      <c r="L143" s="139"/>
      <c r="M143" s="139"/>
      <c r="N143" s="139"/>
      <c r="O143" s="139"/>
    </row>
    <row r="144" spans="2:15">
      <c r="B144" s="120" t="s">
        <v>1010</v>
      </c>
      <c r="C144" s="120"/>
      <c r="D144" s="189"/>
      <c r="E144" s="189"/>
      <c r="F144" s="189"/>
      <c r="G144" s="189"/>
      <c r="H144" s="189"/>
      <c r="I144" s="189"/>
      <c r="J144" s="189"/>
      <c r="K144" s="189"/>
      <c r="L144" s="189"/>
      <c r="M144" s="189"/>
      <c r="N144" s="189"/>
      <c r="O144" s="189"/>
    </row>
    <row r="145" spans="2:15" ht="15.75" customHeight="1">
      <c r="B145" s="37"/>
      <c r="C145" s="37"/>
      <c r="D145" s="658"/>
      <c r="E145" s="204"/>
      <c r="F145" s="204"/>
      <c r="G145" s="170"/>
      <c r="H145" s="170"/>
      <c r="I145" s="170"/>
      <c r="J145" s="170"/>
      <c r="K145" s="170"/>
      <c r="L145" s="170"/>
      <c r="M145" s="170"/>
      <c r="N145" s="170"/>
      <c r="O145" s="170"/>
    </row>
    <row r="146" spans="2:15" ht="15.75" customHeight="1">
      <c r="B146" s="37"/>
      <c r="C146" s="37"/>
      <c r="D146" s="119" t="s">
        <v>1591</v>
      </c>
      <c r="E146" s="217"/>
      <c r="F146" s="217"/>
      <c r="G146" s="218"/>
      <c r="H146" s="218"/>
      <c r="I146" s="218"/>
      <c r="J146" s="218"/>
      <c r="K146" s="218"/>
      <c r="L146" s="218"/>
      <c r="M146" s="218"/>
      <c r="N146" s="218"/>
      <c r="O146" s="218"/>
    </row>
    <row r="147" spans="2:15" ht="15.75" customHeight="1">
      <c r="B147" s="37"/>
      <c r="C147" s="37"/>
      <c r="D147" s="658"/>
      <c r="E147" s="204"/>
      <c r="F147" s="204"/>
      <c r="G147" s="170"/>
      <c r="H147" s="170"/>
      <c r="I147" s="170"/>
      <c r="J147" s="170"/>
      <c r="K147" s="170"/>
      <c r="L147" s="170"/>
      <c r="M147" s="170"/>
      <c r="N147" s="170"/>
      <c r="O147" s="170"/>
    </row>
    <row r="148" spans="2:15" ht="18.75" customHeight="1">
      <c r="B148" s="4"/>
      <c r="C148" s="4"/>
      <c r="D148" s="4"/>
      <c r="E148" s="51"/>
      <c r="F148" s="1627" t="s">
        <v>1690</v>
      </c>
      <c r="G148" s="1628"/>
      <c r="H148" s="1628"/>
      <c r="I148" s="1628"/>
      <c r="J148" s="1628"/>
      <c r="K148" s="1628"/>
      <c r="L148" s="1628"/>
      <c r="M148" s="1628"/>
      <c r="N148" s="1628"/>
      <c r="O148" s="1629"/>
    </row>
    <row r="149" spans="2:15" ht="21" customHeight="1">
      <c r="B149" s="4"/>
      <c r="C149" s="4"/>
      <c r="D149" s="170"/>
      <c r="E149" s="170"/>
      <c r="F149" s="1630" t="s">
        <v>632</v>
      </c>
      <c r="G149" s="1632" t="s">
        <v>1686</v>
      </c>
      <c r="H149" s="1633"/>
      <c r="I149" s="1633"/>
      <c r="J149" s="1633"/>
      <c r="K149" s="1633"/>
      <c r="L149" s="1633"/>
      <c r="M149" s="1634"/>
      <c r="N149" s="1635"/>
      <c r="O149" s="1636" t="s">
        <v>1687</v>
      </c>
    </row>
    <row r="150" spans="2:15">
      <c r="B150" s="344"/>
      <c r="C150" s="4"/>
      <c r="D150" s="170"/>
      <c r="E150" s="170"/>
      <c r="F150" s="1630"/>
      <c r="G150" s="1624" t="s">
        <v>1688</v>
      </c>
      <c r="H150" s="1625"/>
      <c r="I150" s="1626"/>
      <c r="J150" s="1624" t="s">
        <v>1689</v>
      </c>
      <c r="K150" s="1625"/>
      <c r="L150" s="1625"/>
      <c r="M150" s="1638" t="s">
        <v>1240</v>
      </c>
      <c r="N150" s="1640" t="s">
        <v>1012</v>
      </c>
      <c r="O150" s="1636"/>
    </row>
    <row r="151" spans="2:15" ht="23.25" customHeight="1">
      <c r="B151" s="4"/>
      <c r="C151" s="4"/>
      <c r="D151" s="190" t="s">
        <v>2112</v>
      </c>
      <c r="E151" s="149" t="s">
        <v>1338</v>
      </c>
      <c r="F151" s="1630"/>
      <c r="G151" s="661" t="s">
        <v>632</v>
      </c>
      <c r="H151" s="650" t="s">
        <v>941</v>
      </c>
      <c r="I151" s="651" t="s">
        <v>978</v>
      </c>
      <c r="J151" s="661" t="s">
        <v>632</v>
      </c>
      <c r="K151" s="650" t="s">
        <v>979</v>
      </c>
      <c r="L151" s="651" t="s">
        <v>980</v>
      </c>
      <c r="M151" s="1717"/>
      <c r="N151" s="1718"/>
      <c r="O151" s="1636"/>
    </row>
    <row r="152" spans="2:15" ht="15" customHeight="1">
      <c r="B152" s="344"/>
      <c r="C152" s="4"/>
      <c r="D152" s="1087" t="s">
        <v>674</v>
      </c>
      <c r="E152" s="174" t="s">
        <v>830</v>
      </c>
      <c r="F152" s="1419">
        <v>10843607.549999997</v>
      </c>
      <c r="G152" s="1420">
        <v>9620207.4199999981</v>
      </c>
      <c r="H152" s="972">
        <v>5329190.3599999994</v>
      </c>
      <c r="I152" s="972">
        <v>4291017.0599999996</v>
      </c>
      <c r="J152" s="1420">
        <v>0</v>
      </c>
      <c r="K152" s="972">
        <v>0</v>
      </c>
      <c r="L152" s="972">
        <v>0</v>
      </c>
      <c r="M152" s="972">
        <v>0</v>
      </c>
      <c r="N152" s="972">
        <v>0</v>
      </c>
      <c r="O152" s="973">
        <v>1223400.1299999999</v>
      </c>
    </row>
    <row r="153" spans="2:15">
      <c r="B153" s="344"/>
      <c r="C153" s="4"/>
      <c r="D153" s="1088" t="s">
        <v>6904</v>
      </c>
      <c r="E153" s="197" t="s">
        <v>830</v>
      </c>
      <c r="F153" s="1423">
        <v>9156905.6099999994</v>
      </c>
      <c r="G153" s="1424">
        <v>0</v>
      </c>
      <c r="H153" s="1001">
        <v>0</v>
      </c>
      <c r="I153" s="1001">
        <v>0</v>
      </c>
      <c r="J153" s="1424">
        <v>0</v>
      </c>
      <c r="K153" s="1001">
        <v>0</v>
      </c>
      <c r="L153" s="1001">
        <v>0</v>
      </c>
      <c r="M153" s="1001">
        <v>4979909.7799999993</v>
      </c>
      <c r="N153" s="1001">
        <v>2861183.0900000003</v>
      </c>
      <c r="O153" s="994">
        <v>1315812.74</v>
      </c>
    </row>
    <row r="154" spans="2:15">
      <c r="B154" s="344"/>
      <c r="C154" s="4"/>
      <c r="D154" s="1088" t="s">
        <v>6905</v>
      </c>
      <c r="E154" s="197" t="s">
        <v>830</v>
      </c>
      <c r="F154" s="1423">
        <v>1611132.32</v>
      </c>
      <c r="G154" s="1424">
        <v>0</v>
      </c>
      <c r="H154" s="1001">
        <v>0</v>
      </c>
      <c r="I154" s="1001">
        <v>0</v>
      </c>
      <c r="J154" s="1424">
        <v>1611132.32</v>
      </c>
      <c r="K154" s="1001">
        <v>1611132.32</v>
      </c>
      <c r="L154" s="1001">
        <v>0</v>
      </c>
      <c r="M154" s="1001">
        <v>0</v>
      </c>
      <c r="N154" s="1001">
        <v>0</v>
      </c>
      <c r="O154" s="994">
        <v>0</v>
      </c>
    </row>
    <row r="155" spans="2:15">
      <c r="B155" s="344"/>
      <c r="C155" s="4"/>
      <c r="D155" s="1089" t="s">
        <v>6906</v>
      </c>
      <c r="E155" s="203" t="s">
        <v>830</v>
      </c>
      <c r="F155" s="1421">
        <v>125953.02</v>
      </c>
      <c r="G155" s="1422">
        <v>0</v>
      </c>
      <c r="H155" s="1002">
        <v>0</v>
      </c>
      <c r="I155" s="1002">
        <v>0</v>
      </c>
      <c r="J155" s="1422">
        <v>0</v>
      </c>
      <c r="K155" s="1002">
        <v>0</v>
      </c>
      <c r="L155" s="1002">
        <v>0</v>
      </c>
      <c r="M155" s="1002">
        <v>109523.72</v>
      </c>
      <c r="N155" s="1002">
        <v>0</v>
      </c>
      <c r="O155" s="995">
        <v>16429.3</v>
      </c>
    </row>
    <row r="156" spans="2:15" ht="23.25" customHeight="1">
      <c r="B156" s="4"/>
      <c r="C156" s="4"/>
      <c r="D156" s="1090" t="s">
        <v>1023</v>
      </c>
      <c r="E156" s="149" t="s">
        <v>1338</v>
      </c>
      <c r="F156" s="170"/>
      <c r="G156" s="170"/>
      <c r="H156" s="170"/>
      <c r="I156" s="170"/>
      <c r="J156" s="170"/>
      <c r="K156" s="170"/>
      <c r="L156" s="170"/>
      <c r="M156" s="170"/>
      <c r="N156" s="170"/>
      <c r="O156" s="170"/>
    </row>
    <row r="157" spans="2:15">
      <c r="B157" s="344"/>
      <c r="C157" s="4"/>
      <c r="D157" s="1080" t="s">
        <v>674</v>
      </c>
      <c r="E157" s="174" t="s">
        <v>830</v>
      </c>
      <c r="F157" s="1419">
        <v>1709121.8615004166</v>
      </c>
      <c r="G157" s="1420">
        <v>1709121.8615004166</v>
      </c>
      <c r="H157" s="972">
        <v>1521196.1811737984</v>
      </c>
      <c r="I157" s="972">
        <v>187925.68032661831</v>
      </c>
      <c r="J157" s="1420">
        <v>0</v>
      </c>
      <c r="K157" s="972">
        <v>0</v>
      </c>
      <c r="L157" s="972">
        <v>0</v>
      </c>
      <c r="M157" s="972">
        <v>0</v>
      </c>
      <c r="N157" s="972">
        <v>0</v>
      </c>
      <c r="O157" s="973">
        <v>0</v>
      </c>
    </row>
    <row r="158" spans="2:15">
      <c r="B158" s="344"/>
      <c r="C158" s="4"/>
      <c r="D158" s="1081" t="s">
        <v>6904</v>
      </c>
      <c r="E158" s="197" t="s">
        <v>830</v>
      </c>
      <c r="F158" s="1423">
        <v>-165336.41739570399</v>
      </c>
      <c r="G158" s="1424">
        <v>0</v>
      </c>
      <c r="H158" s="1001">
        <v>0</v>
      </c>
      <c r="I158" s="1001">
        <v>0</v>
      </c>
      <c r="J158" s="1424">
        <v>0</v>
      </c>
      <c r="K158" s="1001">
        <v>0</v>
      </c>
      <c r="L158" s="1001">
        <v>0</v>
      </c>
      <c r="M158" s="1001">
        <v>-197518.82997783515</v>
      </c>
      <c r="N158" s="1001">
        <v>32182.412582131161</v>
      </c>
      <c r="O158" s="994">
        <v>0</v>
      </c>
    </row>
    <row r="159" spans="2:15">
      <c r="B159" s="344"/>
      <c r="C159" s="4"/>
      <c r="D159" s="1081" t="s">
        <v>6905</v>
      </c>
      <c r="E159" s="197" t="s">
        <v>830</v>
      </c>
      <c r="F159" s="1423">
        <v>-51270.362409823247</v>
      </c>
      <c r="G159" s="1424">
        <v>0</v>
      </c>
      <c r="H159" s="1001">
        <v>0</v>
      </c>
      <c r="I159" s="1001">
        <v>0</v>
      </c>
      <c r="J159" s="1312">
        <v>-51270.362409823247</v>
      </c>
      <c r="K159" s="1001">
        <v>-51270.362409823247</v>
      </c>
      <c r="L159" s="1001">
        <v>0</v>
      </c>
      <c r="M159" s="1001">
        <v>0</v>
      </c>
      <c r="N159" s="1001">
        <v>0</v>
      </c>
      <c r="O159" s="994">
        <v>0</v>
      </c>
    </row>
    <row r="160" spans="2:15">
      <c r="B160" s="344"/>
      <c r="C160" s="4"/>
      <c r="D160" s="1082" t="s">
        <v>6906</v>
      </c>
      <c r="E160" s="203" t="s">
        <v>830</v>
      </c>
      <c r="F160" s="1421">
        <v>70261.718149897904</v>
      </c>
      <c r="G160" s="1422">
        <v>0</v>
      </c>
      <c r="H160" s="1002">
        <v>0</v>
      </c>
      <c r="I160" s="1002">
        <v>0</v>
      </c>
      <c r="J160" s="1422">
        <v>0</v>
      </c>
      <c r="K160" s="1002">
        <v>0</v>
      </c>
      <c r="L160" s="1002">
        <v>0</v>
      </c>
      <c r="M160" s="1002">
        <v>77253.558149897901</v>
      </c>
      <c r="N160" s="1002">
        <v>-6991.8400000000011</v>
      </c>
      <c r="O160" s="995">
        <v>0</v>
      </c>
    </row>
    <row r="161" spans="2:15">
      <c r="B161" s="4"/>
      <c r="C161" s="4"/>
      <c r="D161" s="170"/>
      <c r="E161" s="170"/>
      <c r="F161" s="170"/>
      <c r="G161" s="170"/>
      <c r="H161" s="170"/>
      <c r="I161" s="170"/>
      <c r="J161" s="170"/>
      <c r="K161" s="170"/>
      <c r="L161" s="170"/>
      <c r="M161" s="170"/>
      <c r="N161" s="170"/>
      <c r="O161" s="170"/>
    </row>
    <row r="162" spans="2:15" ht="18.75">
      <c r="B162" s="111" t="s">
        <v>1616</v>
      </c>
      <c r="C162" s="78"/>
      <c r="D162" s="139"/>
      <c r="E162" s="139"/>
      <c r="F162" s="139"/>
      <c r="G162" s="139"/>
      <c r="H162" s="139"/>
      <c r="I162" s="139"/>
      <c r="J162" s="139"/>
      <c r="K162" s="139"/>
      <c r="L162" s="139"/>
      <c r="M162" s="139"/>
      <c r="N162" s="139"/>
      <c r="O162" s="139"/>
    </row>
    <row r="163" spans="2:15" ht="17.25" customHeight="1">
      <c r="B163" s="120" t="s">
        <v>1031</v>
      </c>
      <c r="C163" s="120"/>
      <c r="D163" s="189"/>
      <c r="E163" s="189"/>
      <c r="F163" s="189"/>
      <c r="G163" s="189"/>
      <c r="H163" s="189"/>
      <c r="I163" s="189"/>
      <c r="J163" s="189"/>
      <c r="K163" s="189"/>
      <c r="L163" s="189"/>
      <c r="M163" s="189"/>
      <c r="N163" s="189"/>
      <c r="O163" s="189"/>
    </row>
    <row r="164" spans="2:15" ht="14.25" customHeight="1">
      <c r="B164" s="4"/>
      <c r="C164" s="37"/>
      <c r="D164" s="204"/>
      <c r="E164" s="204"/>
      <c r="F164" s="204"/>
      <c r="G164" s="170"/>
      <c r="H164" s="170"/>
      <c r="I164" s="170"/>
      <c r="J164" s="170"/>
      <c r="K164" s="170"/>
      <c r="L164" s="170"/>
      <c r="M164" s="170"/>
      <c r="N164" s="170"/>
      <c r="O164" s="170"/>
    </row>
    <row r="165" spans="2:15" ht="14.25" customHeight="1">
      <c r="B165" s="344"/>
      <c r="C165" s="4"/>
      <c r="D165" s="119" t="s">
        <v>987</v>
      </c>
      <c r="E165" s="218"/>
      <c r="F165" s="218"/>
      <c r="G165" s="218"/>
      <c r="H165" s="218"/>
      <c r="I165" s="218"/>
      <c r="J165" s="218"/>
      <c r="K165" s="218"/>
      <c r="L165" s="218"/>
      <c r="M165" s="218"/>
      <c r="N165" s="218"/>
      <c r="O165" s="218"/>
    </row>
    <row r="166" spans="2:15" ht="14.25" customHeight="1">
      <c r="B166" s="344"/>
      <c r="C166" s="344"/>
      <c r="D166" s="344"/>
      <c r="E166" s="344"/>
      <c r="F166" s="170"/>
      <c r="G166" s="170"/>
      <c r="H166" s="170"/>
      <c r="I166" s="170"/>
      <c r="J166" s="170"/>
      <c r="K166" s="170"/>
      <c r="L166" s="170"/>
      <c r="M166" s="170"/>
      <c r="N166" s="170"/>
      <c r="O166" s="170"/>
    </row>
    <row r="167" spans="2:15" ht="15" customHeight="1">
      <c r="B167" s="344"/>
      <c r="C167" s="4"/>
      <c r="D167" s="170"/>
      <c r="E167" s="170"/>
      <c r="F167" s="1627" t="s">
        <v>1690</v>
      </c>
      <c r="G167" s="1628"/>
      <c r="H167" s="1628"/>
      <c r="I167" s="1628"/>
      <c r="J167" s="1628"/>
      <c r="K167" s="1628"/>
      <c r="L167" s="1628"/>
      <c r="M167" s="1628"/>
      <c r="N167" s="1629"/>
      <c r="O167" s="170"/>
    </row>
    <row r="168" spans="2:15">
      <c r="B168" s="344"/>
      <c r="C168" s="4"/>
      <c r="D168" s="170"/>
      <c r="E168" s="170"/>
      <c r="F168" s="1630" t="s">
        <v>632</v>
      </c>
      <c r="G168" s="1632" t="s">
        <v>1686</v>
      </c>
      <c r="H168" s="1633"/>
      <c r="I168" s="1633"/>
      <c r="J168" s="1633"/>
      <c r="K168" s="1633"/>
      <c r="L168" s="1633"/>
      <c r="M168" s="1634"/>
      <c r="N168" s="1637"/>
      <c r="O168" s="170"/>
    </row>
    <row r="169" spans="2:15" ht="14.45" customHeight="1">
      <c r="B169" s="37"/>
      <c r="C169" s="4"/>
      <c r="D169" s="170"/>
      <c r="E169" s="170"/>
      <c r="F169" s="1630"/>
      <c r="G169" s="1624" t="s">
        <v>1688</v>
      </c>
      <c r="H169" s="1625"/>
      <c r="I169" s="1626"/>
      <c r="J169" s="1624" t="s">
        <v>1689</v>
      </c>
      <c r="K169" s="1625"/>
      <c r="L169" s="1625"/>
      <c r="M169" s="1638" t="s">
        <v>1240</v>
      </c>
      <c r="N169" s="1706" t="s">
        <v>1012</v>
      </c>
      <c r="O169" s="170"/>
    </row>
    <row r="170" spans="2:15" ht="25.5">
      <c r="B170" s="4"/>
      <c r="C170" s="4"/>
      <c r="D170" s="656" t="s">
        <v>1040</v>
      </c>
      <c r="E170" s="149" t="s">
        <v>1338</v>
      </c>
      <c r="F170" s="1631"/>
      <c r="G170" s="219" t="s">
        <v>632</v>
      </c>
      <c r="H170" s="220" t="s">
        <v>941</v>
      </c>
      <c r="I170" s="221" t="s">
        <v>978</v>
      </c>
      <c r="J170" s="219" t="s">
        <v>632</v>
      </c>
      <c r="K170" s="220" t="s">
        <v>979</v>
      </c>
      <c r="L170" s="221" t="s">
        <v>980</v>
      </c>
      <c r="M170" s="1639"/>
      <c r="N170" s="1716"/>
      <c r="O170" s="170"/>
    </row>
    <row r="171" spans="2:15">
      <c r="B171" s="344"/>
      <c r="C171" s="4"/>
      <c r="D171" s="809" t="s">
        <v>808</v>
      </c>
      <c r="E171" s="810" t="s">
        <v>830</v>
      </c>
      <c r="F171" s="1487"/>
      <c r="G171" s="1488">
        <v>1666559.1300000004</v>
      </c>
      <c r="H171" s="1091">
        <v>1666559.1300000004</v>
      </c>
      <c r="I171" s="1091">
        <v>0</v>
      </c>
      <c r="J171" s="1488">
        <v>0</v>
      </c>
      <c r="K171" s="1091">
        <v>0</v>
      </c>
      <c r="L171" s="1091">
        <v>0</v>
      </c>
      <c r="M171" s="1091">
        <v>0</v>
      </c>
      <c r="N171" s="1092">
        <v>0</v>
      </c>
      <c r="O171" s="170"/>
    </row>
    <row r="172" spans="2:15">
      <c r="B172" s="344"/>
      <c r="C172" s="4"/>
      <c r="D172" s="811" t="s">
        <v>809</v>
      </c>
      <c r="E172" s="812" t="s">
        <v>830</v>
      </c>
      <c r="F172" s="1489"/>
      <c r="G172" s="1490">
        <v>2895155.16</v>
      </c>
      <c r="H172" s="1093">
        <v>238404.93</v>
      </c>
      <c r="I172" s="1093">
        <v>2656750.23</v>
      </c>
      <c r="J172" s="1490">
        <v>0</v>
      </c>
      <c r="K172" s="1093">
        <v>0</v>
      </c>
      <c r="L172" s="1093">
        <v>0</v>
      </c>
      <c r="M172" s="1093">
        <v>0</v>
      </c>
      <c r="N172" s="1094">
        <v>0</v>
      </c>
      <c r="O172" s="170"/>
    </row>
    <row r="173" spans="2:15" collapsed="1">
      <c r="B173" s="4"/>
      <c r="C173" s="4"/>
      <c r="D173" s="170"/>
      <c r="E173" s="170"/>
      <c r="F173" s="170"/>
      <c r="G173" s="170"/>
      <c r="H173" s="170"/>
      <c r="I173" s="170"/>
      <c r="J173" s="170"/>
      <c r="K173" s="170"/>
      <c r="L173" s="170"/>
      <c r="M173" s="170"/>
      <c r="N173" s="170"/>
      <c r="O173" s="170"/>
    </row>
    <row r="174" spans="2:15" ht="18.75">
      <c r="B174" s="111" t="s">
        <v>1594</v>
      </c>
      <c r="C174" s="78"/>
      <c r="D174" s="139"/>
      <c r="E174" s="139"/>
      <c r="F174" s="139"/>
      <c r="G174" s="139"/>
      <c r="H174" s="139"/>
      <c r="I174" s="139"/>
      <c r="J174" s="139"/>
      <c r="K174" s="139"/>
      <c r="L174" s="139"/>
      <c r="M174" s="139"/>
      <c r="N174" s="139"/>
      <c r="O174" s="139"/>
    </row>
    <row r="175" spans="2:15">
      <c r="B175" s="120" t="s">
        <v>1010</v>
      </c>
      <c r="C175" s="120"/>
      <c r="D175" s="189"/>
      <c r="E175" s="189"/>
      <c r="F175" s="189"/>
      <c r="G175" s="189"/>
      <c r="H175" s="189"/>
      <c r="I175" s="189"/>
      <c r="J175" s="189"/>
      <c r="K175" s="189"/>
      <c r="L175" s="189"/>
      <c r="M175" s="189"/>
      <c r="N175" s="189"/>
      <c r="O175" s="189"/>
    </row>
    <row r="176" spans="2:15">
      <c r="B176" s="344"/>
      <c r="C176" s="4"/>
      <c r="D176" s="170"/>
      <c r="E176" s="170"/>
      <c r="F176" s="170"/>
      <c r="G176" s="170"/>
      <c r="H176" s="170"/>
      <c r="I176" s="170"/>
      <c r="J176" s="170"/>
      <c r="K176" s="170"/>
      <c r="L176" s="170"/>
      <c r="M176" s="170"/>
      <c r="N176" s="170"/>
      <c r="O176" s="170"/>
    </row>
    <row r="177" spans="2:15" s="83" customFormat="1" ht="15.75">
      <c r="B177" s="660"/>
      <c r="D177" s="119" t="s">
        <v>1591</v>
      </c>
      <c r="E177" s="218"/>
      <c r="F177" s="218"/>
      <c r="G177" s="218"/>
      <c r="H177" s="218"/>
      <c r="I177" s="218"/>
      <c r="J177" s="218"/>
      <c r="K177" s="218"/>
      <c r="L177" s="218"/>
      <c r="M177" s="218"/>
      <c r="N177" s="218"/>
      <c r="O177" s="218"/>
    </row>
    <row r="178" spans="2:15" s="83" customFormat="1" ht="15.75">
      <c r="B178" s="660"/>
      <c r="D178" s="130"/>
      <c r="E178" s="170"/>
      <c r="F178" s="170"/>
      <c r="G178" s="170"/>
      <c r="H178" s="170"/>
      <c r="I178" s="170"/>
      <c r="J178" s="170"/>
      <c r="K178" s="170"/>
      <c r="L178" s="170"/>
      <c r="M178" s="170"/>
      <c r="N178" s="170"/>
      <c r="O178" s="170"/>
    </row>
    <row r="179" spans="2:15" ht="40.5" customHeight="1">
      <c r="B179" s="4"/>
      <c r="C179" s="4"/>
      <c r="D179" s="190" t="s">
        <v>1028</v>
      </c>
      <c r="E179" s="149" t="s">
        <v>1338</v>
      </c>
      <c r="F179" s="377" t="s">
        <v>1877</v>
      </c>
      <c r="G179" s="170"/>
      <c r="H179" s="170"/>
      <c r="I179" s="170"/>
      <c r="J179" s="170"/>
      <c r="K179" s="170"/>
      <c r="L179" s="170"/>
      <c r="M179" s="170"/>
      <c r="N179" s="170"/>
      <c r="O179" s="170"/>
    </row>
    <row r="180" spans="2:15" ht="15" customHeight="1">
      <c r="B180" s="344"/>
      <c r="C180" s="4"/>
      <c r="D180" s="1559" t="s">
        <v>1606</v>
      </c>
      <c r="E180" s="481" t="s">
        <v>830</v>
      </c>
      <c r="F180" s="1020">
        <v>0</v>
      </c>
      <c r="G180" s="170"/>
      <c r="H180" s="170"/>
      <c r="I180" s="170"/>
      <c r="J180" s="170"/>
      <c r="K180" s="170"/>
      <c r="L180" s="170"/>
      <c r="M180" s="170"/>
      <c r="N180" s="170"/>
      <c r="O180" s="170"/>
    </row>
    <row r="181" spans="2:15">
      <c r="B181" s="4"/>
      <c r="C181" s="4"/>
      <c r="D181" s="190" t="s">
        <v>1029</v>
      </c>
      <c r="E181" s="149"/>
      <c r="F181" s="204"/>
      <c r="G181" s="170"/>
      <c r="H181" s="170"/>
      <c r="I181" s="170"/>
      <c r="J181" s="170"/>
      <c r="K181" s="170"/>
      <c r="L181" s="170"/>
      <c r="M181" s="170"/>
      <c r="N181" s="170"/>
      <c r="O181" s="170"/>
    </row>
    <row r="182" spans="2:15" ht="15" customHeight="1">
      <c r="B182" s="344"/>
      <c r="C182" s="4"/>
      <c r="D182" s="1560" t="s">
        <v>1606</v>
      </c>
      <c r="E182" s="481" t="s">
        <v>830</v>
      </c>
      <c r="F182" s="1020">
        <v>0</v>
      </c>
      <c r="G182" s="170"/>
      <c r="H182" s="170"/>
      <c r="I182" s="170"/>
      <c r="J182" s="170"/>
      <c r="K182" s="170"/>
      <c r="L182" s="170"/>
      <c r="M182" s="170"/>
      <c r="N182" s="170"/>
      <c r="O182" s="170"/>
    </row>
    <row r="183" spans="2:15">
      <c r="B183" s="4"/>
      <c r="C183" s="4"/>
      <c r="D183" s="170"/>
      <c r="E183" s="170"/>
      <c r="F183" s="170"/>
      <c r="G183" s="170"/>
      <c r="H183" s="170"/>
      <c r="I183" s="170"/>
      <c r="J183" s="170"/>
      <c r="K183" s="170"/>
      <c r="L183" s="170"/>
      <c r="M183" s="170"/>
      <c r="N183" s="170"/>
      <c r="O183" s="170"/>
    </row>
    <row r="184" spans="2:15" collapsed="1">
      <c r="B184" s="4"/>
      <c r="C184" s="4"/>
      <c r="D184" s="170"/>
      <c r="E184" s="170"/>
      <c r="F184" s="170"/>
      <c r="G184" s="170"/>
      <c r="H184" s="170"/>
      <c r="I184" s="170"/>
      <c r="J184" s="170"/>
      <c r="K184" s="170"/>
      <c r="L184" s="170"/>
      <c r="M184" s="170"/>
      <c r="N184" s="170"/>
      <c r="O184" s="170"/>
    </row>
    <row r="185" spans="2:15" collapsed="1">
      <c r="B185" s="4"/>
      <c r="C185" s="4"/>
      <c r="D185" s="170"/>
      <c r="E185" s="170"/>
      <c r="F185" s="170"/>
      <c r="G185" s="170"/>
      <c r="H185" s="170"/>
      <c r="I185" s="170"/>
      <c r="J185" s="170"/>
      <c r="K185" s="170"/>
      <c r="L185" s="170"/>
      <c r="M185" s="170"/>
      <c r="N185" s="170"/>
      <c r="O185" s="170"/>
    </row>
    <row r="186" spans="2:15">
      <c r="B186" s="4"/>
      <c r="C186" s="4"/>
      <c r="D186" s="170"/>
      <c r="E186" s="170"/>
      <c r="F186" s="170"/>
      <c r="G186" s="170"/>
      <c r="H186" s="170"/>
      <c r="I186" s="170"/>
      <c r="J186" s="170"/>
      <c r="K186" s="170"/>
      <c r="L186" s="170"/>
      <c r="M186" s="170"/>
      <c r="N186" s="170"/>
      <c r="O186" s="170"/>
    </row>
    <row r="187" spans="2:15">
      <c r="B187" s="4"/>
      <c r="C187" s="4"/>
      <c r="D187" s="4"/>
      <c r="E187" s="4"/>
      <c r="F187" s="4"/>
      <c r="G187" s="4"/>
      <c r="H187" s="4"/>
      <c r="I187" s="4"/>
      <c r="J187" s="4"/>
      <c r="K187" s="4"/>
      <c r="L187" s="4"/>
      <c r="M187" s="4"/>
      <c r="N187" s="4"/>
      <c r="O187" s="4"/>
    </row>
    <row r="188" spans="2:15">
      <c r="B188" s="4"/>
      <c r="C188" s="4"/>
      <c r="D188" s="4"/>
      <c r="E188" s="4"/>
      <c r="F188" s="4"/>
      <c r="G188" s="4"/>
      <c r="H188" s="4"/>
      <c r="I188" s="4"/>
      <c r="J188" s="4"/>
      <c r="K188" s="4"/>
      <c r="L188" s="4"/>
      <c r="M188" s="4"/>
      <c r="N188" s="4"/>
      <c r="O188" s="4"/>
    </row>
    <row r="189" spans="2:15">
      <c r="B189" s="4"/>
      <c r="C189" s="4"/>
      <c r="D189" s="4"/>
      <c r="E189" s="4"/>
      <c r="F189" s="4"/>
      <c r="G189" s="4"/>
      <c r="H189" s="4"/>
      <c r="I189" s="4"/>
      <c r="J189" s="4"/>
      <c r="K189" s="4"/>
      <c r="L189" s="4"/>
      <c r="M189" s="4"/>
      <c r="N189" s="4"/>
      <c r="O189" s="4"/>
    </row>
    <row r="190" spans="2:15">
      <c r="B190" s="4"/>
      <c r="C190" s="4"/>
      <c r="D190" s="4"/>
      <c r="E190" s="4"/>
      <c r="F190" s="4"/>
      <c r="G190" s="4"/>
      <c r="H190" s="4"/>
      <c r="I190" s="4"/>
      <c r="J190" s="4"/>
      <c r="K190" s="4"/>
      <c r="L190" s="4"/>
      <c r="M190" s="4"/>
      <c r="N190" s="4"/>
      <c r="O190" s="4"/>
    </row>
    <row r="191" spans="2:15">
      <c r="B191" s="4"/>
      <c r="C191" s="4"/>
      <c r="D191" s="4"/>
      <c r="E191" s="4"/>
      <c r="F191" s="4"/>
      <c r="G191" s="4"/>
      <c r="H191" s="4"/>
      <c r="I191" s="4"/>
      <c r="J191" s="4"/>
      <c r="K191" s="4"/>
      <c r="L191" s="4"/>
      <c r="M191" s="4"/>
      <c r="N191" s="4"/>
      <c r="O191" s="4"/>
    </row>
    <row r="192" spans="2:15">
      <c r="B192" s="4"/>
      <c r="C192" s="4"/>
      <c r="D192" s="4"/>
      <c r="E192" s="4"/>
      <c r="F192" s="4"/>
      <c r="G192" s="4"/>
      <c r="H192" s="4"/>
      <c r="I192" s="4"/>
      <c r="J192" s="4"/>
      <c r="K192" s="4"/>
      <c r="L192" s="4"/>
      <c r="M192" s="4"/>
      <c r="N192" s="4"/>
      <c r="O192" s="4"/>
    </row>
    <row r="193" s="4" customFormat="1"/>
    <row r="194" s="4" customFormat="1"/>
    <row r="195" s="4" customFormat="1"/>
    <row r="196" s="4" customFormat="1"/>
    <row r="197" s="4" customFormat="1"/>
    <row r="198" s="4" customFormat="1"/>
    <row r="199" s="4" customFormat="1"/>
    <row r="200" s="4" customFormat="1"/>
    <row r="201" s="4" customFormat="1"/>
    <row r="202" s="4" customFormat="1"/>
    <row r="203" s="4" customFormat="1"/>
    <row r="204" s="4" customFormat="1"/>
    <row r="205" s="4" customFormat="1"/>
    <row r="206" s="4" customFormat="1"/>
    <row r="207" s="4" customFormat="1"/>
    <row r="208" s="4" customFormat="1"/>
    <row r="209" s="4" customFormat="1"/>
    <row r="210" s="4" customFormat="1"/>
    <row r="211" s="4" customFormat="1"/>
    <row r="212" s="4" customFormat="1"/>
    <row r="213" s="4" customFormat="1"/>
    <row r="214" s="4" customFormat="1"/>
    <row r="215" s="4" customFormat="1"/>
    <row r="216" s="4" customFormat="1"/>
    <row r="217" s="4" customFormat="1"/>
    <row r="218" s="4" customFormat="1"/>
    <row r="219" s="4" customFormat="1"/>
    <row r="220" s="4" customFormat="1"/>
    <row r="221" s="4" customFormat="1"/>
    <row r="222" s="4" customFormat="1"/>
    <row r="223" s="4" customFormat="1"/>
    <row r="224" s="4" customFormat="1"/>
    <row r="225" s="4" customFormat="1"/>
    <row r="226" s="4" customFormat="1"/>
    <row r="227" s="4" customFormat="1"/>
    <row r="228" s="4" customFormat="1"/>
    <row r="229" s="4" customFormat="1"/>
    <row r="230" s="4" customFormat="1"/>
    <row r="231" s="4" customFormat="1"/>
    <row r="232" s="4" customFormat="1"/>
    <row r="233" s="4" customFormat="1"/>
    <row r="234" s="4" customFormat="1"/>
    <row r="235" s="4" customFormat="1"/>
    <row r="236" s="4" customFormat="1"/>
    <row r="237" s="4" customFormat="1"/>
    <row r="238" s="4" customFormat="1"/>
    <row r="239" s="4" customFormat="1"/>
    <row r="240" s="4" customFormat="1"/>
    <row r="241" s="4" customFormat="1"/>
    <row r="242" s="4" customFormat="1"/>
    <row r="243" s="4" customFormat="1"/>
    <row r="244" s="4" customFormat="1"/>
    <row r="245" s="4" customFormat="1"/>
    <row r="246" s="4" customFormat="1"/>
    <row r="247" s="4" customFormat="1"/>
    <row r="248" s="4" customFormat="1"/>
    <row r="249" s="4" customFormat="1"/>
    <row r="250" s="4" customFormat="1"/>
    <row r="251" s="4" customFormat="1"/>
    <row r="252" s="4" customFormat="1"/>
    <row r="253" s="4" customFormat="1"/>
    <row r="254" s="4" customFormat="1"/>
    <row r="255" s="4" customFormat="1"/>
    <row r="256" s="4" customFormat="1"/>
    <row r="257" s="4" customFormat="1"/>
    <row r="258" s="4" customFormat="1"/>
    <row r="259" s="4" customFormat="1"/>
    <row r="260" s="4" customFormat="1"/>
    <row r="261" s="4" customFormat="1"/>
    <row r="262" s="4" customFormat="1"/>
    <row r="263" s="4" customFormat="1"/>
    <row r="264" s="4" customFormat="1"/>
    <row r="265" s="4" customFormat="1"/>
    <row r="266" s="4" customFormat="1"/>
    <row r="267" s="4" customFormat="1"/>
    <row r="268" s="4" customFormat="1"/>
    <row r="269" s="4" customFormat="1"/>
    <row r="270" s="4" customFormat="1"/>
    <row r="271" s="4" customFormat="1"/>
    <row r="272" s="4" customFormat="1"/>
    <row r="273" s="4" customFormat="1"/>
    <row r="274" s="4" customFormat="1"/>
    <row r="275" s="4" customFormat="1"/>
    <row r="276" s="4" customFormat="1"/>
    <row r="277" s="4" customFormat="1"/>
    <row r="278" s="4" customFormat="1"/>
    <row r="279" s="4" customFormat="1"/>
    <row r="280" s="4" customFormat="1"/>
    <row r="281" s="4" customFormat="1"/>
    <row r="282" s="4" customFormat="1"/>
    <row r="283" s="4" customFormat="1"/>
    <row r="284" s="4" customFormat="1"/>
    <row r="285" s="4" customFormat="1"/>
    <row r="286" s="4" customFormat="1"/>
    <row r="287" s="4" customFormat="1"/>
    <row r="288" s="4" customFormat="1"/>
    <row r="289" s="4" customFormat="1"/>
    <row r="290" s="4" customFormat="1"/>
    <row r="291" s="4" customFormat="1"/>
    <row r="292" s="4" customFormat="1"/>
    <row r="293" s="4" customFormat="1"/>
    <row r="294" s="4" customFormat="1"/>
    <row r="295" s="4" customFormat="1"/>
    <row r="296" s="4" customFormat="1"/>
    <row r="297" s="4" customFormat="1"/>
    <row r="298" s="4" customFormat="1"/>
    <row r="299" s="4" customFormat="1"/>
    <row r="300" s="4" customFormat="1"/>
    <row r="301" s="4" customFormat="1"/>
    <row r="302" s="4" customFormat="1"/>
    <row r="303" s="4" customFormat="1"/>
    <row r="304" s="4" customFormat="1"/>
    <row r="305" s="4" customFormat="1"/>
    <row r="306" s="4" customFormat="1"/>
    <row r="307" s="4" customFormat="1"/>
    <row r="308" s="4" customFormat="1"/>
    <row r="309" s="4" customFormat="1"/>
    <row r="310" s="4" customFormat="1"/>
    <row r="311" s="4" customFormat="1"/>
    <row r="312" s="4" customFormat="1"/>
    <row r="313" s="4" customFormat="1"/>
    <row r="314" s="4" customFormat="1"/>
    <row r="315" s="4" customFormat="1"/>
    <row r="316" s="4" customFormat="1"/>
    <row r="317" s="4" customFormat="1"/>
    <row r="318" s="4" customFormat="1"/>
    <row r="319" s="4" customFormat="1"/>
    <row r="320" s="4" customFormat="1"/>
    <row r="321" s="4" customFormat="1"/>
    <row r="322" s="4" customFormat="1"/>
    <row r="323" s="4" customFormat="1"/>
    <row r="324" s="4" customFormat="1"/>
    <row r="325" s="4" customFormat="1"/>
    <row r="326" s="4" customFormat="1"/>
    <row r="327" s="4" customFormat="1"/>
    <row r="328" s="4" customFormat="1"/>
    <row r="329" s="4" customFormat="1"/>
    <row r="330" s="4" customFormat="1"/>
    <row r="331" s="4" customFormat="1"/>
    <row r="332" s="4" customFormat="1"/>
    <row r="333" s="4" customFormat="1"/>
    <row r="334" s="4" customFormat="1"/>
    <row r="335" s="4" customFormat="1"/>
    <row r="336" s="4" customFormat="1"/>
    <row r="337" s="4" customFormat="1"/>
    <row r="338" s="4" customFormat="1"/>
    <row r="339" s="4" customFormat="1"/>
    <row r="340" s="4" customFormat="1"/>
    <row r="341" s="4" customFormat="1"/>
    <row r="342" s="4" customFormat="1"/>
    <row r="343" s="4" customFormat="1"/>
    <row r="344" s="4" customFormat="1"/>
    <row r="345" s="4" customFormat="1"/>
    <row r="346" s="4" customFormat="1"/>
    <row r="347" s="4" customFormat="1"/>
    <row r="348" s="4" customFormat="1"/>
    <row r="349" s="4" customFormat="1"/>
    <row r="350" s="4" customFormat="1"/>
    <row r="351" s="4" customFormat="1"/>
    <row r="352" s="4" customFormat="1"/>
    <row r="353" s="4" customFormat="1"/>
    <row r="354" s="4" customFormat="1"/>
    <row r="355" s="4" customFormat="1"/>
    <row r="356" s="4" customFormat="1"/>
    <row r="357" s="4" customFormat="1"/>
    <row r="358" s="4" customFormat="1"/>
    <row r="359" s="4" customFormat="1"/>
    <row r="360" s="4" customFormat="1"/>
    <row r="361" s="4" customFormat="1"/>
    <row r="362" s="4" customFormat="1"/>
    <row r="363" s="4" customFormat="1"/>
    <row r="364" s="4" customFormat="1"/>
    <row r="365" s="4" customFormat="1"/>
    <row r="366" s="4" customFormat="1"/>
    <row r="367" s="4" customFormat="1"/>
    <row r="368" s="4" customFormat="1"/>
    <row r="369" s="4" customFormat="1"/>
    <row r="370" s="4" customFormat="1"/>
    <row r="371" s="4" customFormat="1"/>
    <row r="372" s="4" customFormat="1"/>
    <row r="373" s="4" customFormat="1"/>
    <row r="374" s="4" customFormat="1"/>
    <row r="375" s="4" customFormat="1"/>
    <row r="376" s="4" customFormat="1"/>
    <row r="377" s="4" customFormat="1"/>
    <row r="378" s="4" customFormat="1"/>
    <row r="379" s="4" customFormat="1"/>
    <row r="380" s="4" customFormat="1"/>
    <row r="381" s="4" customFormat="1"/>
    <row r="382" s="4" customFormat="1"/>
    <row r="383" s="4" customFormat="1"/>
    <row r="384" s="4" customFormat="1"/>
    <row r="385" s="4" customFormat="1"/>
    <row r="386" s="4" customFormat="1"/>
    <row r="387" s="4" customFormat="1"/>
    <row r="388" s="4" customFormat="1"/>
    <row r="389" s="4" customFormat="1"/>
    <row r="390" s="4" customFormat="1"/>
    <row r="391" s="4" customFormat="1"/>
    <row r="392" s="4" customFormat="1"/>
    <row r="393" s="4" customFormat="1"/>
    <row r="394" s="4" customFormat="1"/>
    <row r="395" s="4" customFormat="1"/>
    <row r="396" s="4" customFormat="1"/>
    <row r="397" s="4" customFormat="1"/>
    <row r="398" s="4" customFormat="1"/>
    <row r="399" s="4" customFormat="1"/>
    <row r="400" s="4" customFormat="1"/>
    <row r="401" s="4" customFormat="1"/>
    <row r="402" s="4" customFormat="1"/>
    <row r="403" s="4" customFormat="1"/>
    <row r="404" s="4" customFormat="1"/>
    <row r="405" s="4" customFormat="1"/>
    <row r="406" s="4" customFormat="1"/>
    <row r="407" s="4" customFormat="1"/>
    <row r="408" s="4" customFormat="1"/>
    <row r="409" s="4" customFormat="1"/>
    <row r="410" s="4" customFormat="1"/>
    <row r="411" s="4" customFormat="1"/>
    <row r="412" s="4" customFormat="1"/>
    <row r="413" s="4" customFormat="1"/>
    <row r="414" s="4" customFormat="1"/>
    <row r="415" s="4" customFormat="1"/>
    <row r="416" s="4" customFormat="1"/>
    <row r="417" s="4" customFormat="1"/>
    <row r="418" s="4" customFormat="1"/>
    <row r="419" s="4" customFormat="1"/>
    <row r="420" s="4" customFormat="1"/>
    <row r="421" s="4" customFormat="1"/>
    <row r="422" s="4" customFormat="1"/>
    <row r="423" s="4" customFormat="1"/>
    <row r="424" s="4" customFormat="1"/>
    <row r="425" s="4" customFormat="1"/>
    <row r="426" s="4" customFormat="1"/>
    <row r="427" s="4" customFormat="1"/>
    <row r="428" s="4" customFormat="1"/>
    <row r="429" s="4" customFormat="1"/>
    <row r="430" s="4" customFormat="1"/>
    <row r="431" s="4" customFormat="1"/>
    <row r="432" s="4" customFormat="1"/>
    <row r="433" s="4" customFormat="1"/>
    <row r="434" s="4" customFormat="1"/>
    <row r="435" s="4" customFormat="1"/>
    <row r="436" s="4" customFormat="1"/>
    <row r="437" s="4" customFormat="1"/>
    <row r="438" s="4" customFormat="1"/>
    <row r="439" s="4" customFormat="1"/>
    <row r="440" s="4" customFormat="1"/>
    <row r="441" s="4" customFormat="1"/>
    <row r="442" s="4" customFormat="1"/>
    <row r="443" s="4" customFormat="1"/>
    <row r="444" s="4" customFormat="1"/>
    <row r="445" s="4" customFormat="1"/>
    <row r="446" s="4" customFormat="1"/>
    <row r="447" s="4" customFormat="1"/>
    <row r="448" s="4" customFormat="1"/>
    <row r="449" s="4" customFormat="1"/>
    <row r="450" s="4" customFormat="1"/>
    <row r="451" s="4" customFormat="1"/>
    <row r="452" s="4" customFormat="1"/>
    <row r="453" s="4" customFormat="1"/>
    <row r="454" s="4" customFormat="1"/>
    <row r="455" s="4" customFormat="1"/>
    <row r="456" s="4" customFormat="1"/>
    <row r="457" s="4" customFormat="1"/>
    <row r="458" s="4" customFormat="1"/>
    <row r="459" s="4" customFormat="1"/>
    <row r="460" s="4" customFormat="1"/>
    <row r="461" s="4" customFormat="1"/>
    <row r="462" s="4" customFormat="1"/>
    <row r="463" s="4" customFormat="1"/>
    <row r="464" s="4" customFormat="1"/>
    <row r="465" s="4" customFormat="1"/>
    <row r="466" s="4" customFormat="1"/>
    <row r="467" s="4" customFormat="1"/>
    <row r="468" s="4" customFormat="1"/>
    <row r="469" s="4" customFormat="1"/>
    <row r="470" s="4" customFormat="1"/>
    <row r="471" s="4" customFormat="1"/>
    <row r="472" s="4" customFormat="1"/>
    <row r="473" s="4" customFormat="1"/>
    <row r="474" s="4" customFormat="1"/>
    <row r="475" s="4" customFormat="1"/>
    <row r="476" s="4" customFormat="1"/>
    <row r="477" s="4" customFormat="1"/>
    <row r="478" s="4" customFormat="1"/>
    <row r="479" s="4" customFormat="1"/>
    <row r="480" s="4" customFormat="1"/>
    <row r="481" s="4" customFormat="1"/>
    <row r="482" s="4" customFormat="1"/>
    <row r="483" s="4" customFormat="1"/>
    <row r="484" s="4" customFormat="1"/>
    <row r="485" s="4" customFormat="1"/>
    <row r="486" s="4" customFormat="1"/>
    <row r="487" s="4" customFormat="1"/>
    <row r="488" s="4" customFormat="1"/>
    <row r="489" s="4" customFormat="1"/>
    <row r="490" s="4" customFormat="1"/>
    <row r="491" s="4" customFormat="1"/>
    <row r="492" s="4" customFormat="1"/>
    <row r="493" s="4" customFormat="1"/>
    <row r="494" s="4" customFormat="1"/>
    <row r="495" s="4" customFormat="1"/>
    <row r="496" s="4" customFormat="1"/>
    <row r="497" s="4" customFormat="1"/>
    <row r="498" s="4" customFormat="1"/>
    <row r="499" s="4" customFormat="1"/>
    <row r="500" s="4" customFormat="1"/>
    <row r="501" s="4" customFormat="1"/>
    <row r="502" s="4" customFormat="1"/>
    <row r="503" s="4" customFormat="1"/>
    <row r="504" s="4" customFormat="1"/>
    <row r="505" s="4" customFormat="1"/>
    <row r="506" s="4" customFormat="1"/>
    <row r="507" s="4" customFormat="1"/>
    <row r="508" s="4" customFormat="1"/>
    <row r="509" s="4" customFormat="1"/>
    <row r="510" s="4" customFormat="1"/>
    <row r="511" s="4" customFormat="1"/>
    <row r="512" s="4" customFormat="1"/>
    <row r="513" s="4" customFormat="1"/>
    <row r="514" s="4" customFormat="1"/>
    <row r="515" s="4" customFormat="1"/>
    <row r="516" s="4" customFormat="1"/>
    <row r="517" s="4" customFormat="1"/>
    <row r="518" s="4" customFormat="1"/>
    <row r="519" s="4" customFormat="1"/>
    <row r="520" s="4" customFormat="1"/>
    <row r="521" s="4" customFormat="1"/>
    <row r="522" s="4" customFormat="1"/>
    <row r="523" s="4" customFormat="1"/>
    <row r="524" s="4" customFormat="1"/>
    <row r="525" s="4" customFormat="1"/>
    <row r="526" s="4" customFormat="1"/>
    <row r="527" s="4" customFormat="1"/>
    <row r="528" s="4" customFormat="1"/>
    <row r="529" s="4" customFormat="1"/>
    <row r="530" s="4" customFormat="1"/>
    <row r="531" s="4" customFormat="1"/>
    <row r="532" s="4" customFormat="1"/>
    <row r="533" s="4" customFormat="1"/>
    <row r="534" s="4" customFormat="1"/>
    <row r="535" s="4" customFormat="1"/>
    <row r="536" s="4" customFormat="1"/>
    <row r="537" s="4" customFormat="1"/>
    <row r="538" s="4" customFormat="1"/>
    <row r="539" s="4" customFormat="1"/>
    <row r="540" s="4" customFormat="1"/>
    <row r="541" s="4" customFormat="1"/>
    <row r="542" s="4" customFormat="1"/>
    <row r="543" s="4" customFormat="1"/>
    <row r="544" s="4" customFormat="1"/>
    <row r="545" s="4" customFormat="1"/>
    <row r="546" s="4" customFormat="1"/>
    <row r="547" s="4" customFormat="1"/>
    <row r="548" s="4" customFormat="1"/>
    <row r="549" s="4" customFormat="1"/>
    <row r="550" s="4" customFormat="1"/>
    <row r="551" s="4" customFormat="1"/>
    <row r="552" s="4" customFormat="1"/>
    <row r="553" s="4" customFormat="1"/>
    <row r="554" s="4" customFormat="1"/>
    <row r="555" s="4" customFormat="1"/>
    <row r="556" s="4" customFormat="1"/>
    <row r="557" s="4" customFormat="1"/>
    <row r="558" s="4" customFormat="1"/>
    <row r="559" s="4" customFormat="1"/>
    <row r="560" s="4" customFormat="1"/>
    <row r="561" s="4" customFormat="1"/>
    <row r="562" s="4" customFormat="1"/>
    <row r="563" s="4" customFormat="1"/>
    <row r="564" s="4" customFormat="1"/>
    <row r="565" s="4" customFormat="1"/>
    <row r="566" s="4" customFormat="1"/>
    <row r="567" s="4" customFormat="1"/>
    <row r="568" s="4" customFormat="1"/>
    <row r="569" s="4" customFormat="1"/>
    <row r="570" s="4" customFormat="1"/>
    <row r="571" s="4" customFormat="1"/>
    <row r="572" s="4" customFormat="1"/>
    <row r="573" s="4" customFormat="1"/>
    <row r="574" s="4" customFormat="1"/>
    <row r="575" s="4" customFormat="1"/>
    <row r="576" s="4" customFormat="1"/>
    <row r="577" s="4" customFormat="1"/>
    <row r="578" s="4" customFormat="1"/>
    <row r="579" s="4" customFormat="1"/>
    <row r="580" s="4" customFormat="1"/>
    <row r="581" s="4" customFormat="1"/>
    <row r="582" s="4" customFormat="1"/>
    <row r="583" s="4" customFormat="1"/>
    <row r="584" s="4" customFormat="1"/>
    <row r="585" s="4" customFormat="1"/>
    <row r="586" s="4" customFormat="1"/>
    <row r="587" s="4" customFormat="1"/>
    <row r="588" s="4" customFormat="1"/>
    <row r="589" s="4" customFormat="1"/>
    <row r="590" s="4" customFormat="1"/>
    <row r="591" s="4" customFormat="1"/>
    <row r="592" s="4" customFormat="1"/>
    <row r="593" s="4" customFormat="1"/>
    <row r="594" s="4" customFormat="1"/>
    <row r="595" s="4" customFormat="1"/>
    <row r="596" s="4" customFormat="1"/>
    <row r="597" s="4" customFormat="1"/>
    <row r="598" s="4" customFormat="1"/>
    <row r="599" s="4" customFormat="1"/>
    <row r="600" s="4" customFormat="1"/>
    <row r="601" s="4" customFormat="1"/>
    <row r="602" s="4" customFormat="1"/>
    <row r="603" s="4" customFormat="1"/>
    <row r="604" s="4" customFormat="1"/>
    <row r="605" s="4" customFormat="1"/>
    <row r="606" s="4" customFormat="1"/>
    <row r="607" s="4" customFormat="1"/>
    <row r="608" s="4" customFormat="1"/>
    <row r="609" s="4" customFormat="1"/>
    <row r="610" s="4" customFormat="1"/>
    <row r="611" s="4" customFormat="1"/>
    <row r="612" s="4" customFormat="1"/>
    <row r="613" s="4" customFormat="1"/>
    <row r="614" s="4" customFormat="1"/>
    <row r="615" s="4" customFormat="1"/>
    <row r="616" s="4" customFormat="1"/>
    <row r="617" s="4" customFormat="1"/>
    <row r="618" s="4" customFormat="1"/>
    <row r="619" s="4" customFormat="1"/>
    <row r="620" s="4" customFormat="1"/>
    <row r="621" s="4" customFormat="1"/>
    <row r="622" s="4" customFormat="1"/>
    <row r="623" s="4" customFormat="1"/>
    <row r="624" s="4" customFormat="1"/>
    <row r="625" s="4" customFormat="1"/>
    <row r="626" s="4" customFormat="1"/>
    <row r="627" s="4" customFormat="1"/>
    <row r="628" s="4" customFormat="1"/>
    <row r="629" s="4" customFormat="1"/>
    <row r="630" s="4" customFormat="1"/>
    <row r="631" s="4" customFormat="1"/>
    <row r="632" s="4" customFormat="1"/>
    <row r="633" s="4" customFormat="1"/>
    <row r="634" s="4" customFormat="1"/>
    <row r="635" s="4" customFormat="1"/>
    <row r="636" s="4" customFormat="1"/>
    <row r="637" s="4" customFormat="1"/>
    <row r="638" s="4" customFormat="1"/>
    <row r="639" s="4" customFormat="1"/>
    <row r="640" s="4" customFormat="1"/>
    <row r="641" s="4" customFormat="1"/>
    <row r="642" s="4" customFormat="1"/>
    <row r="643" s="4" customFormat="1"/>
    <row r="644" s="4" customFormat="1"/>
    <row r="645" s="4" customFormat="1"/>
    <row r="646" s="4" customFormat="1"/>
    <row r="647" s="4" customFormat="1"/>
    <row r="648" s="4" customFormat="1"/>
    <row r="649" s="4" customFormat="1"/>
    <row r="650" s="4" customFormat="1"/>
    <row r="651" s="4" customFormat="1"/>
    <row r="652" s="4" customFormat="1"/>
    <row r="653" s="4" customFormat="1"/>
    <row r="654" s="4" customFormat="1"/>
    <row r="655" s="4" customFormat="1"/>
    <row r="656" s="4" customFormat="1"/>
    <row r="657" s="4" customFormat="1"/>
    <row r="658" s="4" customFormat="1"/>
    <row r="659" s="4" customFormat="1"/>
    <row r="660" s="4" customFormat="1"/>
    <row r="661" s="4" customFormat="1"/>
    <row r="662" s="4" customFormat="1"/>
    <row r="663" s="4" customFormat="1"/>
    <row r="664" s="4" customFormat="1"/>
    <row r="665" s="4" customFormat="1"/>
    <row r="666" s="4" customFormat="1"/>
    <row r="667" s="4" customFormat="1"/>
    <row r="668" s="4" customFormat="1"/>
    <row r="669" s="4" customFormat="1"/>
    <row r="670" s="4" customFormat="1"/>
    <row r="671" s="4" customFormat="1"/>
    <row r="672" s="4" customFormat="1"/>
    <row r="673" s="4" customFormat="1"/>
    <row r="674" s="4" customFormat="1"/>
    <row r="675" s="4" customFormat="1"/>
    <row r="676" s="4" customFormat="1"/>
    <row r="677" s="4" customFormat="1"/>
    <row r="678" s="4" customFormat="1"/>
    <row r="679" s="4" customFormat="1"/>
    <row r="680" s="4" customFormat="1"/>
    <row r="681" s="4" customFormat="1"/>
    <row r="682" s="4" customFormat="1"/>
    <row r="683" s="4" customFormat="1"/>
    <row r="684" s="4" customFormat="1"/>
    <row r="685" s="4" customFormat="1"/>
    <row r="686" s="4" customFormat="1"/>
    <row r="687" s="4" customFormat="1"/>
    <row r="688" s="4" customFormat="1"/>
    <row r="689" s="4" customFormat="1"/>
    <row r="690" s="4" customFormat="1"/>
    <row r="691" s="4" customFormat="1"/>
    <row r="692" s="4" customFormat="1"/>
    <row r="693" s="4" customFormat="1"/>
    <row r="694" s="4" customFormat="1"/>
    <row r="695" s="4" customFormat="1"/>
    <row r="696" s="4" customFormat="1"/>
    <row r="697" s="4" customFormat="1"/>
    <row r="698" s="4" customFormat="1"/>
    <row r="699" s="4" customFormat="1"/>
    <row r="700" s="4" customFormat="1"/>
    <row r="701" s="4" customFormat="1"/>
    <row r="702" s="4" customFormat="1"/>
    <row r="703" s="4" customFormat="1"/>
    <row r="704" s="4" customFormat="1"/>
    <row r="705" s="4" customFormat="1"/>
    <row r="706" s="4" customFormat="1"/>
    <row r="707" s="4" customFormat="1"/>
    <row r="708" s="4" customFormat="1"/>
    <row r="709" s="4" customFormat="1"/>
    <row r="710" s="4" customFormat="1"/>
    <row r="711" s="4" customFormat="1"/>
    <row r="712" s="4" customFormat="1"/>
    <row r="713" s="4" customFormat="1"/>
    <row r="714" s="4" customFormat="1"/>
    <row r="715" s="4" customFormat="1"/>
    <row r="716" s="4" customFormat="1"/>
    <row r="717" s="4" customFormat="1"/>
    <row r="718" s="4" customFormat="1"/>
    <row r="719" s="4" customFormat="1"/>
    <row r="720" s="4" customFormat="1"/>
    <row r="721" s="4" customFormat="1"/>
    <row r="722" s="4" customFormat="1"/>
    <row r="723" s="4" customFormat="1"/>
    <row r="724" s="4" customFormat="1"/>
    <row r="725" s="4" customFormat="1"/>
    <row r="726" s="4" customFormat="1"/>
    <row r="727" s="4" customFormat="1"/>
    <row r="728" s="4" customFormat="1"/>
    <row r="729" s="4" customFormat="1"/>
    <row r="730" s="4" customFormat="1"/>
    <row r="731" s="4" customFormat="1"/>
    <row r="732" s="4" customFormat="1"/>
    <row r="733" s="4" customFormat="1"/>
    <row r="734" s="4" customFormat="1"/>
    <row r="735" s="4" customFormat="1"/>
    <row r="736" s="4" customFormat="1"/>
    <row r="737" s="4" customFormat="1"/>
    <row r="738" s="4" customFormat="1"/>
    <row r="739" s="4" customFormat="1"/>
    <row r="740" s="4" customFormat="1"/>
    <row r="741" s="4" customFormat="1"/>
    <row r="742" s="4" customFormat="1"/>
    <row r="743" s="4" customFormat="1"/>
    <row r="744" s="4" customFormat="1"/>
    <row r="745" s="4" customFormat="1"/>
    <row r="746" s="4" customFormat="1"/>
    <row r="747" s="4" customFormat="1"/>
    <row r="748" s="4" customFormat="1"/>
    <row r="749" s="4" customFormat="1"/>
    <row r="750" s="4" customFormat="1"/>
    <row r="751" s="4" customFormat="1"/>
    <row r="752" s="4" customFormat="1"/>
    <row r="753" s="4" customFormat="1"/>
    <row r="754" s="4" customFormat="1"/>
    <row r="755" s="4" customFormat="1"/>
    <row r="756" s="4" customFormat="1"/>
    <row r="757" s="4" customFormat="1"/>
    <row r="758" s="4" customFormat="1"/>
    <row r="759" s="4" customFormat="1"/>
    <row r="760" s="4" customFormat="1"/>
    <row r="761" s="4" customFormat="1"/>
    <row r="762" s="4" customFormat="1"/>
    <row r="763" s="4" customFormat="1"/>
    <row r="764" s="4" customFormat="1"/>
    <row r="765" s="4" customFormat="1"/>
    <row r="766" s="4" customFormat="1"/>
    <row r="767" s="4" customFormat="1"/>
    <row r="768" s="4" customFormat="1"/>
    <row r="769" s="4" customFormat="1"/>
    <row r="770" s="4" customFormat="1"/>
    <row r="771" s="4" customFormat="1"/>
    <row r="772" s="4" customFormat="1"/>
    <row r="773" s="4" customFormat="1"/>
    <row r="774" s="4" customFormat="1"/>
    <row r="775" s="4" customFormat="1"/>
    <row r="776" s="4" customFormat="1"/>
    <row r="777" s="4" customFormat="1"/>
    <row r="778" s="4" customFormat="1"/>
    <row r="779" s="4" customFormat="1"/>
    <row r="780" s="4" customFormat="1"/>
    <row r="781" s="4" customFormat="1"/>
    <row r="782" s="4" customFormat="1"/>
    <row r="783" s="4" customFormat="1"/>
    <row r="784" s="4" customFormat="1"/>
    <row r="785" s="4" customFormat="1"/>
    <row r="786" s="4" customFormat="1"/>
    <row r="787" s="4" customFormat="1"/>
    <row r="788" s="4" customFormat="1"/>
    <row r="789" s="4" customFormat="1"/>
    <row r="790" s="4" customFormat="1"/>
    <row r="791" s="4" customFormat="1"/>
    <row r="792" s="4" customFormat="1"/>
    <row r="793" s="4" customFormat="1"/>
    <row r="794" s="4" customFormat="1"/>
    <row r="795" s="4" customFormat="1"/>
    <row r="796" s="4" customFormat="1"/>
    <row r="797" s="4" customFormat="1"/>
    <row r="798" s="4" customFormat="1"/>
    <row r="799" s="4" customFormat="1"/>
    <row r="800" s="4" customFormat="1"/>
    <row r="801" s="4" customFormat="1"/>
    <row r="802" s="4" customFormat="1"/>
    <row r="803" s="4" customFormat="1"/>
    <row r="804" s="4" customFormat="1"/>
    <row r="805" s="4" customFormat="1"/>
    <row r="806" s="4" customFormat="1"/>
    <row r="807" s="4" customFormat="1"/>
    <row r="808" s="4" customFormat="1"/>
    <row r="809" s="4" customFormat="1"/>
    <row r="810" s="4" customFormat="1"/>
    <row r="811" s="4" customFormat="1"/>
    <row r="812" s="4" customFormat="1"/>
    <row r="813" s="4" customFormat="1"/>
    <row r="814" s="4" customFormat="1"/>
    <row r="815" s="4" customFormat="1"/>
    <row r="816" s="4" customFormat="1"/>
    <row r="817" s="4" customFormat="1"/>
    <row r="818" s="4" customFormat="1"/>
    <row r="819" s="4" customFormat="1"/>
    <row r="820" s="4" customFormat="1"/>
    <row r="821" s="4" customFormat="1"/>
    <row r="822" s="4" customFormat="1"/>
    <row r="823" s="4" customFormat="1"/>
    <row r="824" s="4" customFormat="1"/>
    <row r="825" s="4" customFormat="1"/>
    <row r="826" s="4" customFormat="1"/>
    <row r="827" s="4" customFormat="1"/>
    <row r="828" s="4" customFormat="1"/>
    <row r="829" s="4" customFormat="1"/>
    <row r="830" s="4" customFormat="1"/>
    <row r="831" s="4" customFormat="1"/>
    <row r="832" s="4" customFormat="1"/>
    <row r="833" s="4" customFormat="1"/>
    <row r="834" s="4" customFormat="1"/>
    <row r="835" s="4" customFormat="1"/>
    <row r="836" s="4" customFormat="1"/>
    <row r="837" s="4" customFormat="1"/>
    <row r="838" s="4" customFormat="1"/>
    <row r="839" s="4" customFormat="1"/>
    <row r="840" s="4" customFormat="1"/>
    <row r="841" s="4" customFormat="1"/>
    <row r="842" s="4" customFormat="1"/>
    <row r="843" s="4" customFormat="1"/>
    <row r="844" s="4" customFormat="1"/>
    <row r="845" s="4" customFormat="1"/>
    <row r="846" s="4" customFormat="1"/>
    <row r="847" s="4" customFormat="1"/>
    <row r="848" s="4" customFormat="1"/>
    <row r="849" s="4" customFormat="1"/>
    <row r="850" s="4" customFormat="1"/>
    <row r="851" s="4" customFormat="1"/>
    <row r="852" s="4" customFormat="1"/>
    <row r="853" s="4" customFormat="1"/>
    <row r="854" s="4" customFormat="1"/>
    <row r="855" s="4" customFormat="1"/>
    <row r="856" s="4" customFormat="1"/>
    <row r="857" s="4" customFormat="1"/>
    <row r="858" s="4" customFormat="1"/>
    <row r="859" s="4" customFormat="1"/>
    <row r="860" s="4" customFormat="1"/>
    <row r="861" s="4" customFormat="1"/>
    <row r="862" s="4" customFormat="1"/>
    <row r="863" s="4" customFormat="1"/>
    <row r="864" s="4" customFormat="1"/>
    <row r="865" s="4" customFormat="1"/>
    <row r="866" s="4" customFormat="1"/>
    <row r="867" s="4" customFormat="1"/>
    <row r="868" s="4" customFormat="1"/>
    <row r="869" s="4" customFormat="1"/>
    <row r="870" s="4" customFormat="1"/>
    <row r="871" s="4" customFormat="1"/>
    <row r="872" s="4" customFormat="1"/>
    <row r="873" s="4" customFormat="1"/>
    <row r="874" s="4" customFormat="1"/>
    <row r="875" s="4" customFormat="1"/>
    <row r="876" s="4" customFormat="1"/>
    <row r="877" s="4" customFormat="1"/>
    <row r="878" s="4" customFormat="1"/>
    <row r="879" s="4" customFormat="1"/>
    <row r="880" s="4" customFormat="1"/>
    <row r="881" s="4" customFormat="1"/>
    <row r="882" s="4" customFormat="1"/>
    <row r="883" s="4" customFormat="1"/>
    <row r="884" s="4" customFormat="1"/>
    <row r="885" s="4" customFormat="1"/>
    <row r="886" s="4" customFormat="1"/>
    <row r="887" s="4" customFormat="1"/>
    <row r="888" s="4" customFormat="1"/>
    <row r="889" s="4" customFormat="1"/>
    <row r="890" s="4" customFormat="1"/>
    <row r="891" s="4" customFormat="1"/>
    <row r="892" s="4" customFormat="1"/>
    <row r="893" s="4" customFormat="1"/>
    <row r="894" s="4" customFormat="1"/>
    <row r="895" s="4" customFormat="1"/>
    <row r="896" s="4" customFormat="1"/>
    <row r="897" s="4" customFormat="1"/>
    <row r="898" s="4" customFormat="1"/>
    <row r="899" s="4" customFormat="1"/>
    <row r="900" s="4" customFormat="1"/>
    <row r="901" s="4" customFormat="1"/>
    <row r="902" s="4" customFormat="1"/>
    <row r="903" s="4" customFormat="1"/>
    <row r="904" s="4" customFormat="1"/>
    <row r="905" s="4" customFormat="1"/>
    <row r="906" s="4" customFormat="1"/>
    <row r="907" s="4" customFormat="1"/>
    <row r="908" s="4" customFormat="1"/>
    <row r="909" s="4" customFormat="1"/>
    <row r="910" s="4" customFormat="1"/>
    <row r="911" s="4" customFormat="1"/>
    <row r="912" s="4" customFormat="1"/>
    <row r="913" s="4" customFormat="1"/>
    <row r="914" s="4" customFormat="1"/>
    <row r="915" s="4" customFormat="1"/>
    <row r="916" s="4" customFormat="1"/>
    <row r="917" s="4" customFormat="1"/>
    <row r="918" s="4" customFormat="1"/>
    <row r="919" s="4" customFormat="1"/>
    <row r="920" s="4" customFormat="1"/>
    <row r="921" s="4" customFormat="1"/>
    <row r="922" s="4" customFormat="1"/>
    <row r="923" s="4" customFormat="1"/>
    <row r="924" s="4" customFormat="1"/>
    <row r="925" s="4" customFormat="1"/>
    <row r="926" s="4" customFormat="1"/>
    <row r="927" s="4" customFormat="1"/>
    <row r="928" s="4" customFormat="1"/>
    <row r="929" s="4" customFormat="1"/>
    <row r="930" s="4" customFormat="1"/>
    <row r="931" s="4" customFormat="1"/>
    <row r="932" s="4" customFormat="1"/>
    <row r="933" s="4" customFormat="1"/>
    <row r="934" s="4" customFormat="1"/>
    <row r="935" s="4" customFormat="1"/>
    <row r="936" s="4" customFormat="1"/>
    <row r="937" s="4" customFormat="1"/>
    <row r="938" s="4" customFormat="1"/>
    <row r="939" s="4" customFormat="1"/>
    <row r="940" s="4" customFormat="1"/>
    <row r="941" s="4" customFormat="1"/>
    <row r="942" s="4" customFormat="1"/>
    <row r="943" s="4" customFormat="1"/>
    <row r="944" s="4" customFormat="1"/>
    <row r="945" s="4" customFormat="1"/>
    <row r="946" s="4" customFormat="1"/>
    <row r="947" s="4" customFormat="1"/>
    <row r="948" s="4" customFormat="1"/>
    <row r="949" s="4" customFormat="1"/>
    <row r="950" s="4" customFormat="1"/>
    <row r="951" s="4" customFormat="1"/>
    <row r="952" s="4" customFormat="1"/>
    <row r="953" s="4" customFormat="1"/>
    <row r="954" s="4" customFormat="1"/>
    <row r="955" s="4" customFormat="1"/>
    <row r="956" s="4" customFormat="1"/>
    <row r="957" s="4" customFormat="1"/>
    <row r="958" s="4" customFormat="1"/>
    <row r="959" s="4" customFormat="1"/>
    <row r="960" s="4" customFormat="1"/>
    <row r="961" s="4" customFormat="1"/>
    <row r="962" s="4" customFormat="1"/>
    <row r="963" s="4" customFormat="1"/>
    <row r="964" s="4" customFormat="1"/>
    <row r="965" s="4" customFormat="1"/>
    <row r="966" s="4" customFormat="1"/>
    <row r="967" s="4" customFormat="1"/>
    <row r="968" s="4" customFormat="1"/>
    <row r="969" s="4" customFormat="1"/>
    <row r="970" s="4" customFormat="1"/>
    <row r="971" s="4" customFormat="1"/>
    <row r="972" s="4" customFormat="1"/>
    <row r="973" s="4" customFormat="1"/>
    <row r="974" s="4" customFormat="1"/>
    <row r="975" s="4" customFormat="1"/>
    <row r="976" s="4" customFormat="1"/>
    <row r="977" s="4" customFormat="1"/>
    <row r="978" s="4" customFormat="1"/>
    <row r="979" s="4" customFormat="1"/>
    <row r="980" s="4" customFormat="1"/>
    <row r="981" s="4" customFormat="1"/>
    <row r="982" s="4" customFormat="1"/>
    <row r="983" s="4" customFormat="1"/>
    <row r="984" s="4" customFormat="1"/>
    <row r="985" s="4" customFormat="1"/>
    <row r="986" s="4" customFormat="1"/>
    <row r="987" s="4" customFormat="1"/>
    <row r="988" s="4" customFormat="1"/>
    <row r="989" s="4" customFormat="1"/>
    <row r="990" s="4" customFormat="1"/>
    <row r="991" s="4" customFormat="1"/>
    <row r="992" s="4" customFormat="1"/>
    <row r="993" s="4" customFormat="1"/>
    <row r="994" s="4" customFormat="1"/>
    <row r="995" s="4" customFormat="1"/>
    <row r="996" s="4" customFormat="1"/>
    <row r="997" s="4" customFormat="1"/>
    <row r="998" s="4" customFormat="1"/>
    <row r="999" s="4" customFormat="1"/>
    <row r="1000" s="4" customFormat="1"/>
    <row r="1001" s="4" customFormat="1"/>
    <row r="1002" s="4" customFormat="1"/>
    <row r="1003" s="4" customFormat="1"/>
    <row r="1004" s="4" customFormat="1"/>
    <row r="1005" s="4" customFormat="1"/>
    <row r="1006" s="4" customFormat="1"/>
    <row r="1007" s="4" customFormat="1"/>
    <row r="1008" s="4" customFormat="1"/>
    <row r="1009" s="4" customFormat="1"/>
    <row r="1010" s="4" customFormat="1"/>
    <row r="1011" s="4" customFormat="1"/>
    <row r="1012" s="4" customFormat="1"/>
    <row r="1013" s="4" customFormat="1"/>
    <row r="1014" s="4" customFormat="1"/>
    <row r="1015" s="4" customFormat="1"/>
    <row r="1016" s="4" customFormat="1"/>
    <row r="1017" s="4" customFormat="1"/>
    <row r="1018" s="4" customFormat="1"/>
    <row r="1019" s="4" customFormat="1"/>
    <row r="1020" s="4" customFormat="1"/>
    <row r="1021" s="4" customFormat="1"/>
    <row r="1022" s="4" customFormat="1"/>
    <row r="1023" s="4" customFormat="1"/>
    <row r="1024" s="4" customFormat="1"/>
    <row r="1025" s="4" customFormat="1"/>
    <row r="1026" s="4" customFormat="1"/>
    <row r="1027" s="4" customFormat="1"/>
    <row r="1028" s="4" customFormat="1"/>
    <row r="1029" s="4" customFormat="1"/>
    <row r="1030" s="4" customFormat="1"/>
    <row r="1031" s="4" customFormat="1"/>
    <row r="1032" s="4" customFormat="1"/>
    <row r="1033" s="4" customFormat="1"/>
    <row r="1034" s="4" customFormat="1"/>
    <row r="1035" s="4" customFormat="1"/>
    <row r="1036" s="4" customFormat="1"/>
    <row r="1037" s="4" customFormat="1"/>
    <row r="1038" s="4" customFormat="1"/>
    <row r="1039" s="4" customFormat="1"/>
    <row r="1040" s="4" customFormat="1"/>
    <row r="1041" s="4" customFormat="1"/>
    <row r="1042" s="4" customFormat="1"/>
    <row r="1043" s="4" customFormat="1"/>
    <row r="1044" s="4" customFormat="1"/>
    <row r="1045" s="4" customFormat="1"/>
    <row r="1046" s="4" customFormat="1"/>
    <row r="1047" s="4" customFormat="1"/>
    <row r="1048" s="4" customFormat="1"/>
    <row r="1049" s="4" customFormat="1"/>
    <row r="1050" s="4" customFormat="1"/>
    <row r="1051" s="4" customFormat="1"/>
    <row r="1052" s="4" customFormat="1"/>
    <row r="1053" s="4" customFormat="1"/>
    <row r="1054" s="4" customFormat="1"/>
    <row r="1055" s="4" customFormat="1"/>
    <row r="1056" s="4" customFormat="1"/>
    <row r="1057" s="4" customFormat="1"/>
    <row r="1058" s="4" customFormat="1"/>
    <row r="1059" s="4" customFormat="1"/>
    <row r="1060" s="4" customFormat="1"/>
    <row r="1061" s="4" customFormat="1"/>
    <row r="1062" s="4" customFormat="1"/>
    <row r="1063" s="4" customFormat="1"/>
    <row r="1064" s="4" customFormat="1"/>
    <row r="1065" s="4" customFormat="1"/>
    <row r="1066" s="4" customFormat="1"/>
    <row r="1067" s="4" customFormat="1"/>
    <row r="1068" s="4" customFormat="1"/>
    <row r="1069" s="4" customFormat="1"/>
    <row r="1070" s="4" customFormat="1"/>
    <row r="1071" s="4" customFormat="1"/>
    <row r="1072" s="4" customFormat="1"/>
    <row r="1073" s="4" customFormat="1"/>
    <row r="1074" s="4" customFormat="1"/>
    <row r="1075" s="4" customFormat="1"/>
    <row r="1076" s="4" customFormat="1"/>
    <row r="1077" s="4" customFormat="1"/>
    <row r="1078" s="4" customFormat="1"/>
    <row r="1079" s="4" customFormat="1"/>
    <row r="1080" s="4" customFormat="1"/>
    <row r="1081" s="4" customFormat="1"/>
    <row r="1082" s="4" customFormat="1"/>
    <row r="1083" s="4" customFormat="1"/>
    <row r="1084" s="4" customFormat="1"/>
    <row r="1085" s="4" customFormat="1"/>
    <row r="1086" s="4" customFormat="1"/>
    <row r="1087" s="4" customFormat="1"/>
    <row r="1088" s="4" customFormat="1"/>
    <row r="1089" s="4" customFormat="1"/>
    <row r="1090" s="4" customFormat="1"/>
    <row r="1091" s="4" customFormat="1"/>
    <row r="1092" s="4" customFormat="1"/>
    <row r="1093" s="4" customFormat="1"/>
    <row r="1094" s="4" customFormat="1"/>
    <row r="1095" s="4" customFormat="1"/>
    <row r="1096" s="4" customFormat="1"/>
    <row r="1097" s="4" customFormat="1"/>
    <row r="1098" s="4" customFormat="1"/>
    <row r="1099" s="4" customFormat="1"/>
    <row r="1100" s="4" customFormat="1"/>
    <row r="1101" s="4" customFormat="1"/>
    <row r="1102" s="4" customFormat="1"/>
    <row r="1103" s="4" customFormat="1"/>
    <row r="1104" s="4" customFormat="1"/>
    <row r="1105" s="4" customFormat="1"/>
    <row r="1106" s="4" customFormat="1"/>
    <row r="1107" s="4" customFormat="1"/>
    <row r="1108" s="4" customFormat="1"/>
    <row r="1109" s="4" customFormat="1"/>
    <row r="1110" s="4" customFormat="1"/>
    <row r="1111" s="4" customFormat="1"/>
    <row r="1112" s="4" customFormat="1"/>
    <row r="1113" s="4" customFormat="1"/>
    <row r="1114" s="4" customFormat="1"/>
    <row r="1115" s="4" customFormat="1"/>
    <row r="1116" s="4" customFormat="1"/>
    <row r="1117" s="4" customFormat="1"/>
    <row r="1118" s="4" customFormat="1"/>
    <row r="1119" s="4" customFormat="1"/>
    <row r="1120" s="4" customFormat="1"/>
    <row r="1121" s="4" customFormat="1"/>
    <row r="1122" s="4" customFormat="1"/>
    <row r="1123" s="4" customFormat="1"/>
    <row r="1124" s="4" customFormat="1"/>
    <row r="1125" s="4" customFormat="1"/>
    <row r="1126" s="4" customFormat="1"/>
    <row r="1127" s="4" customFormat="1"/>
    <row r="1128" s="4" customFormat="1"/>
    <row r="1129" s="4" customFormat="1"/>
    <row r="1130" s="4" customFormat="1"/>
    <row r="1131" s="4" customFormat="1"/>
    <row r="1132" s="4" customFormat="1"/>
    <row r="1133" s="4" customFormat="1"/>
    <row r="1134" s="4" customFormat="1"/>
    <row r="1135" s="4" customFormat="1"/>
    <row r="1136" s="4" customFormat="1"/>
    <row r="1137" s="4" customFormat="1"/>
    <row r="1138" s="4" customFormat="1"/>
    <row r="1139" s="4" customFormat="1"/>
    <row r="1140" s="4" customFormat="1"/>
    <row r="1141" s="4" customFormat="1"/>
    <row r="1142" s="4" customFormat="1"/>
    <row r="1143" s="4" customFormat="1"/>
    <row r="1144" s="4" customFormat="1"/>
    <row r="1145" s="4" customFormat="1"/>
    <row r="1146" s="4" customFormat="1"/>
    <row r="1147" s="4" customFormat="1"/>
    <row r="1148" s="4" customFormat="1"/>
    <row r="1149" s="4" customFormat="1"/>
    <row r="1150" s="4" customFormat="1"/>
    <row r="1151" s="4" customFormat="1"/>
    <row r="1152" s="4" customFormat="1"/>
    <row r="1153" s="4" customFormat="1"/>
    <row r="1154" s="4" customFormat="1"/>
    <row r="1155" s="4" customFormat="1"/>
    <row r="1156" s="4" customFormat="1"/>
    <row r="1157" s="4" customFormat="1"/>
    <row r="1158" s="4" customFormat="1"/>
    <row r="1159" s="4" customFormat="1"/>
    <row r="1160" s="4" customFormat="1"/>
    <row r="1161" s="4" customFormat="1"/>
    <row r="1162" s="4" customFormat="1"/>
    <row r="1163" s="4" customFormat="1"/>
    <row r="1164" s="4" customFormat="1"/>
    <row r="1165" s="4" customFormat="1"/>
    <row r="1166" s="4" customFormat="1"/>
    <row r="1167" s="4" customFormat="1"/>
    <row r="1168" s="4" customFormat="1"/>
    <row r="1169" s="4" customFormat="1"/>
    <row r="1170" s="4" customFormat="1"/>
    <row r="1171" s="4" customFormat="1"/>
    <row r="1172" s="4" customFormat="1"/>
    <row r="1173" s="4" customFormat="1"/>
    <row r="1174" s="4" customFormat="1"/>
    <row r="1175" s="4" customFormat="1"/>
    <row r="1176" s="4" customFormat="1"/>
    <row r="1177" s="4" customFormat="1"/>
    <row r="1178" s="4" customFormat="1"/>
    <row r="1179" s="4" customFormat="1"/>
    <row r="1180" s="4" customFormat="1"/>
    <row r="1181" s="4" customFormat="1"/>
    <row r="1182" s="4" customFormat="1"/>
    <row r="1183" s="4" customFormat="1"/>
    <row r="1184" s="4" customFormat="1"/>
    <row r="1185" s="4" customFormat="1"/>
    <row r="1186" s="4" customFormat="1"/>
    <row r="1187" s="4" customFormat="1"/>
    <row r="1188" s="4" customFormat="1"/>
    <row r="1189" s="4" customFormat="1"/>
    <row r="1190" s="4" customFormat="1"/>
    <row r="1191" s="4" customFormat="1"/>
    <row r="1192" s="4" customFormat="1"/>
    <row r="1193" s="4" customFormat="1"/>
    <row r="1194" s="4" customFormat="1"/>
    <row r="1195" s="4" customFormat="1"/>
    <row r="1196" s="4" customFormat="1"/>
    <row r="1197" s="4" customFormat="1"/>
    <row r="1198" s="4" customFormat="1"/>
    <row r="1199" s="4" customFormat="1"/>
    <row r="1200" s="4" customFormat="1"/>
    <row r="1201" s="4" customFormat="1"/>
    <row r="1202" s="4" customFormat="1"/>
    <row r="1203" s="4" customFormat="1"/>
    <row r="1204" s="4" customFormat="1"/>
    <row r="1205" s="4" customFormat="1"/>
    <row r="1206" s="4" customFormat="1"/>
    <row r="1207" s="4" customFormat="1"/>
    <row r="1208" s="4" customFormat="1"/>
    <row r="1209" s="4" customFormat="1"/>
    <row r="1210" s="4" customFormat="1"/>
    <row r="1211" s="4" customFormat="1"/>
    <row r="1212" s="4" customFormat="1"/>
    <row r="1213" s="4" customFormat="1"/>
    <row r="1214" s="4" customFormat="1"/>
    <row r="1215" s="4" customFormat="1"/>
    <row r="1216" s="4" customFormat="1"/>
    <row r="1217" s="4" customFormat="1"/>
    <row r="1218" s="4" customFormat="1"/>
    <row r="1219" s="4" customFormat="1"/>
    <row r="1220" s="4" customFormat="1"/>
    <row r="1221" s="4" customFormat="1"/>
    <row r="1222" s="4" customFormat="1"/>
    <row r="1223" s="4" customFormat="1"/>
    <row r="1224" s="4" customFormat="1"/>
    <row r="1225" s="4" customFormat="1"/>
    <row r="1226" s="4" customFormat="1"/>
    <row r="1227" s="4" customFormat="1"/>
    <row r="1228" s="4" customFormat="1"/>
    <row r="1229" s="4" customFormat="1"/>
    <row r="1230" s="4" customFormat="1"/>
    <row r="1231" s="4" customFormat="1"/>
    <row r="1232" s="4" customFormat="1"/>
    <row r="1233" s="4" customFormat="1"/>
    <row r="1234" s="4" customFormat="1"/>
    <row r="1235" s="4" customFormat="1"/>
    <row r="1236" s="4" customFormat="1"/>
    <row r="1237" s="4" customFormat="1"/>
    <row r="1238" s="4" customFormat="1"/>
    <row r="1239" s="4" customFormat="1"/>
    <row r="1240" s="4" customFormat="1"/>
    <row r="1241" s="4" customFormat="1"/>
    <row r="1242" s="4" customFormat="1"/>
    <row r="1243" s="4" customFormat="1"/>
    <row r="1244" s="4" customFormat="1"/>
    <row r="1245" s="4" customFormat="1"/>
    <row r="1246" s="4" customFormat="1"/>
    <row r="1247" s="4" customFormat="1"/>
    <row r="1248" s="4" customFormat="1"/>
    <row r="1249" s="4" customFormat="1"/>
    <row r="1250" s="4" customFormat="1"/>
    <row r="1251" s="4" customFormat="1"/>
    <row r="1252" s="4" customFormat="1"/>
    <row r="1253" s="4" customFormat="1"/>
    <row r="1254" s="4" customFormat="1"/>
    <row r="1255" s="4" customFormat="1"/>
    <row r="1256" s="4" customFormat="1"/>
    <row r="1257" s="4" customFormat="1"/>
    <row r="1258" s="4" customFormat="1"/>
    <row r="1259" s="4" customFormat="1"/>
    <row r="1260" s="4" customFormat="1"/>
    <row r="1261" s="4" customFormat="1"/>
    <row r="1262" s="4" customFormat="1"/>
    <row r="1263" s="4" customFormat="1"/>
    <row r="1264" s="4" customFormat="1"/>
    <row r="1265" s="4" customFormat="1"/>
    <row r="1266" s="4" customFormat="1"/>
    <row r="1267" s="4" customFormat="1"/>
    <row r="1268" s="4" customFormat="1"/>
    <row r="1269" s="4" customFormat="1"/>
    <row r="1270" s="4" customFormat="1"/>
    <row r="1271" s="4" customFormat="1"/>
    <row r="1272" s="4" customFormat="1"/>
    <row r="1273" s="4" customFormat="1"/>
    <row r="1274" s="4" customFormat="1"/>
    <row r="1275" s="4" customFormat="1"/>
    <row r="1276" s="4" customFormat="1"/>
    <row r="1277" s="4" customFormat="1"/>
    <row r="1278" s="4" customFormat="1"/>
    <row r="1279" s="4" customFormat="1"/>
    <row r="1280" s="4" customFormat="1"/>
    <row r="1281" s="4" customFormat="1"/>
    <row r="1282" s="4" customFormat="1"/>
    <row r="1283" s="4" customFormat="1"/>
    <row r="1284" s="4" customFormat="1"/>
    <row r="1285" s="4" customFormat="1"/>
    <row r="1286" s="4" customFormat="1"/>
    <row r="1287" s="4" customFormat="1"/>
    <row r="1288" s="4" customFormat="1"/>
    <row r="1289" s="4" customFormat="1"/>
    <row r="1290" s="4" customFormat="1"/>
    <row r="1291" s="4" customFormat="1"/>
    <row r="1292" s="4" customFormat="1"/>
    <row r="1293" s="4" customFormat="1"/>
    <row r="1294" s="4" customFormat="1"/>
    <row r="1295" s="4" customFormat="1"/>
    <row r="1296" s="4" customFormat="1"/>
    <row r="1297" s="4" customFormat="1"/>
    <row r="1298" s="4" customFormat="1"/>
    <row r="1299" s="4" customFormat="1"/>
    <row r="1300" s="4" customFormat="1"/>
    <row r="1301" s="4" customFormat="1"/>
    <row r="1302" s="4" customFormat="1"/>
    <row r="1303" s="4" customFormat="1"/>
    <row r="1304" s="4" customFormat="1"/>
    <row r="1305" s="4" customFormat="1"/>
    <row r="1306" s="4" customFormat="1"/>
    <row r="1307" s="4" customFormat="1"/>
    <row r="1308" s="4" customFormat="1"/>
    <row r="1309" s="4" customFormat="1"/>
    <row r="1310" s="4" customFormat="1"/>
    <row r="1311" s="4" customFormat="1"/>
    <row r="1312" s="4" customFormat="1"/>
    <row r="1313" s="4" customFormat="1"/>
    <row r="1314" s="4" customFormat="1"/>
    <row r="1315" s="4" customFormat="1"/>
    <row r="1316" s="4" customFormat="1"/>
    <row r="1317" s="4" customFormat="1"/>
    <row r="1318" s="4" customFormat="1"/>
    <row r="1319" s="4" customFormat="1"/>
    <row r="1320" s="4" customFormat="1"/>
    <row r="1321" s="4" customFormat="1"/>
    <row r="1322" s="4" customFormat="1"/>
    <row r="1323" s="4" customFormat="1"/>
    <row r="1324" s="4" customFormat="1"/>
    <row r="1325" s="4" customFormat="1"/>
    <row r="1326" s="4" customFormat="1"/>
    <row r="1327" s="4" customFormat="1"/>
    <row r="1328" s="4" customFormat="1"/>
    <row r="1329" s="4" customFormat="1"/>
    <row r="1330" s="4" customFormat="1"/>
    <row r="1331" s="4" customFormat="1"/>
    <row r="1332" s="4" customFormat="1"/>
    <row r="1333" s="4" customFormat="1"/>
    <row r="1334" s="4" customFormat="1"/>
    <row r="1335" s="4" customFormat="1"/>
    <row r="1336" s="4" customFormat="1"/>
    <row r="1337" s="4" customFormat="1"/>
    <row r="1338" s="4" customFormat="1"/>
    <row r="1339" s="4" customFormat="1"/>
    <row r="1340" s="4" customFormat="1"/>
    <row r="1341" s="4" customFormat="1"/>
    <row r="1342" s="4" customFormat="1"/>
    <row r="1343" s="4" customFormat="1"/>
    <row r="1344" s="4" customFormat="1"/>
    <row r="1345" s="4" customFormat="1"/>
    <row r="1346" s="4" customFormat="1"/>
    <row r="1347" s="4" customFormat="1"/>
    <row r="1348" s="4" customFormat="1"/>
    <row r="1349" s="4" customFormat="1"/>
    <row r="1350" s="4" customFormat="1"/>
    <row r="1351" s="4" customFormat="1"/>
    <row r="1352" s="4" customFormat="1"/>
    <row r="1353" s="4" customFormat="1"/>
    <row r="1354" s="4" customFormat="1"/>
    <row r="1355" s="4" customFormat="1"/>
    <row r="1356" s="4" customFormat="1"/>
    <row r="1357" s="4" customFormat="1"/>
    <row r="1358" s="4" customFormat="1"/>
    <row r="1359" s="4" customFormat="1"/>
    <row r="1360" s="4" customFormat="1"/>
    <row r="1361" s="4" customFormat="1"/>
    <row r="1362" s="4" customFormat="1"/>
    <row r="1363" s="4" customFormat="1"/>
    <row r="1364" s="4" customFormat="1"/>
    <row r="1365" s="4" customFormat="1"/>
    <row r="1366" s="4" customFormat="1"/>
    <row r="1367" s="4" customFormat="1"/>
    <row r="1368" s="4" customFormat="1"/>
    <row r="1369" s="4" customFormat="1"/>
    <row r="1370" s="4" customFormat="1"/>
    <row r="1371" s="4" customFormat="1"/>
    <row r="1372" s="4" customFormat="1"/>
    <row r="1373" s="4" customFormat="1"/>
    <row r="1374" s="4" customFormat="1"/>
    <row r="1375" s="4" customFormat="1"/>
    <row r="1376" s="4" customFormat="1"/>
    <row r="1377" s="4" customFormat="1"/>
    <row r="1378" s="4" customFormat="1"/>
    <row r="1379" s="4" customFormat="1"/>
    <row r="1380" s="4" customFormat="1"/>
    <row r="1381" s="4" customFormat="1"/>
    <row r="1382" s="4" customFormat="1"/>
    <row r="1383" s="4" customFormat="1"/>
    <row r="1384" s="4" customFormat="1"/>
    <row r="1385" s="4" customFormat="1"/>
    <row r="1386" s="4" customFormat="1"/>
    <row r="1387" s="4" customFormat="1"/>
    <row r="1388" s="4" customFormat="1"/>
    <row r="1389" s="4" customFormat="1"/>
    <row r="1390" s="4" customFormat="1"/>
    <row r="1391" s="4" customFormat="1"/>
    <row r="1392" s="4" customFormat="1"/>
    <row r="1393" s="4" customFormat="1"/>
    <row r="1394" s="4" customFormat="1"/>
    <row r="1395" s="4" customFormat="1"/>
    <row r="1396" s="4" customFormat="1"/>
    <row r="1397" s="4" customFormat="1"/>
    <row r="1398" s="4" customFormat="1"/>
    <row r="1399" s="4" customFormat="1"/>
    <row r="1400" s="4" customFormat="1"/>
    <row r="1401" s="4" customFormat="1"/>
    <row r="1402" s="4" customFormat="1"/>
    <row r="1403" s="4" customFormat="1"/>
    <row r="1404" s="4" customFormat="1"/>
    <row r="1405" s="4" customFormat="1"/>
    <row r="1406" s="4" customFormat="1"/>
    <row r="1407" s="4" customFormat="1"/>
    <row r="1408" s="4" customFormat="1"/>
    <row r="1409" s="4" customFormat="1"/>
    <row r="1410" s="4" customFormat="1"/>
    <row r="1411" s="4" customFormat="1"/>
    <row r="1412" s="4" customFormat="1"/>
    <row r="1413" s="4" customFormat="1"/>
    <row r="1414" s="4" customFormat="1"/>
    <row r="1415" s="4" customFormat="1"/>
    <row r="1416" s="4" customFormat="1"/>
    <row r="1417" s="4" customFormat="1"/>
    <row r="1418" s="4" customFormat="1"/>
    <row r="1419" s="4" customFormat="1"/>
    <row r="1420" s="4" customFormat="1"/>
    <row r="1421" s="4" customFormat="1"/>
    <row r="1422" s="4" customFormat="1"/>
    <row r="1423" s="4" customFormat="1"/>
    <row r="1424" s="4" customFormat="1"/>
    <row r="1425" s="4" customFormat="1"/>
    <row r="1426" s="4" customFormat="1"/>
    <row r="1427" s="4" customFormat="1"/>
    <row r="1428" s="4" customFormat="1"/>
    <row r="1429" s="4" customFormat="1"/>
    <row r="1430" s="4" customFormat="1"/>
    <row r="1431" s="4" customFormat="1"/>
    <row r="1432" s="4" customFormat="1"/>
    <row r="1433" s="4" customFormat="1"/>
    <row r="1434" s="4" customFormat="1"/>
    <row r="1435" s="4" customFormat="1"/>
    <row r="1436" s="4" customFormat="1"/>
    <row r="1437" s="4" customFormat="1"/>
    <row r="1438" s="4" customFormat="1"/>
    <row r="1439" s="4" customFormat="1"/>
    <row r="1440" s="4" customFormat="1"/>
    <row r="1441" s="4" customFormat="1"/>
    <row r="1442" s="4" customFormat="1"/>
    <row r="1443" s="4" customFormat="1"/>
    <row r="1444" s="4" customFormat="1"/>
    <row r="1445" s="4" customFormat="1"/>
    <row r="1446" s="4" customFormat="1"/>
    <row r="1447" s="4" customFormat="1"/>
    <row r="1448" s="4" customFormat="1"/>
    <row r="1449" s="4" customFormat="1"/>
    <row r="1450" s="4" customFormat="1"/>
    <row r="1451" s="4" customFormat="1"/>
    <row r="1452" s="4" customFormat="1"/>
    <row r="1453" s="4" customFormat="1"/>
    <row r="1454" s="4" customFormat="1"/>
    <row r="1455" s="4" customFormat="1"/>
    <row r="1456" s="4" customFormat="1"/>
    <row r="1457" s="4" customFormat="1"/>
    <row r="1458" s="4" customFormat="1"/>
    <row r="1459" s="4" customFormat="1"/>
    <row r="1460" s="4" customFormat="1"/>
    <row r="1461" s="4" customFormat="1"/>
    <row r="1462" s="4" customFormat="1"/>
    <row r="1463" s="4" customFormat="1"/>
    <row r="1464" s="4" customFormat="1"/>
    <row r="1465" s="4" customFormat="1"/>
    <row r="1466" s="4" customFormat="1"/>
    <row r="1467" s="4" customFormat="1"/>
    <row r="1468" s="4" customFormat="1"/>
    <row r="1469" s="4" customFormat="1"/>
    <row r="1470" s="4" customFormat="1"/>
    <row r="1471" s="4" customFormat="1"/>
    <row r="1472" s="4" customFormat="1"/>
    <row r="1473" s="4" customFormat="1"/>
    <row r="1474" s="4" customFormat="1"/>
    <row r="1475" s="4" customFormat="1"/>
    <row r="1476" s="4" customFormat="1"/>
    <row r="1477" s="4" customFormat="1"/>
    <row r="1478" s="4" customFormat="1"/>
    <row r="1479" s="4" customFormat="1"/>
    <row r="1480" s="4" customFormat="1"/>
    <row r="1481" s="4" customFormat="1"/>
    <row r="1482" s="4" customFormat="1"/>
    <row r="1483" s="4" customFormat="1"/>
    <row r="1484" s="4" customFormat="1"/>
    <row r="1485" s="4" customFormat="1"/>
    <row r="1486" s="4" customFormat="1"/>
    <row r="1487" s="4" customFormat="1"/>
    <row r="1488" s="4" customFormat="1"/>
    <row r="1489" spans="2:15">
      <c r="B1489" s="4"/>
      <c r="C1489" s="4"/>
      <c r="D1489" s="4"/>
      <c r="E1489" s="4"/>
      <c r="F1489" s="4"/>
      <c r="G1489" s="4"/>
      <c r="H1489" s="4"/>
      <c r="I1489" s="4"/>
      <c r="J1489" s="4"/>
      <c r="K1489" s="4"/>
      <c r="L1489" s="4"/>
      <c r="M1489" s="4"/>
      <c r="N1489" s="4"/>
      <c r="O1489" s="4"/>
    </row>
    <row r="1490" spans="2:15">
      <c r="B1490" s="4"/>
      <c r="C1490" s="4"/>
      <c r="D1490" s="4"/>
      <c r="E1490" s="4"/>
      <c r="F1490" s="4"/>
      <c r="G1490" s="4"/>
      <c r="H1490" s="4"/>
      <c r="I1490" s="4"/>
      <c r="J1490" s="4"/>
      <c r="K1490" s="4"/>
      <c r="L1490" s="4"/>
      <c r="M1490" s="4"/>
      <c r="N1490" s="4"/>
      <c r="O1490" s="4"/>
    </row>
    <row r="1491" spans="2:15">
      <c r="B1491" s="4"/>
      <c r="C1491" s="4"/>
      <c r="D1491" s="4"/>
      <c r="E1491" s="4"/>
      <c r="F1491" s="4"/>
      <c r="G1491" s="4"/>
      <c r="H1491" s="4"/>
      <c r="I1491" s="4"/>
      <c r="J1491" s="4"/>
      <c r="K1491" s="4"/>
      <c r="L1491" s="4"/>
      <c r="M1491" s="4"/>
      <c r="N1491" s="4"/>
      <c r="O1491" s="4"/>
    </row>
    <row r="1492" spans="2:15">
      <c r="B1492" s="4"/>
      <c r="C1492" s="4"/>
      <c r="D1492" s="4"/>
      <c r="E1492" s="4"/>
      <c r="F1492" s="4"/>
      <c r="G1492" s="4"/>
      <c r="H1492" s="4"/>
      <c r="I1492" s="4"/>
      <c r="J1492" s="4"/>
      <c r="K1492" s="4"/>
      <c r="L1492" s="4"/>
      <c r="M1492" s="4"/>
      <c r="N1492" s="4"/>
      <c r="O1492" s="4"/>
    </row>
    <row r="1493" spans="2:15">
      <c r="B1493" s="4"/>
      <c r="C1493" s="4"/>
      <c r="D1493" s="4"/>
      <c r="E1493" s="4"/>
      <c r="F1493" s="4"/>
      <c r="G1493" s="4"/>
      <c r="H1493" s="4"/>
      <c r="I1493" s="4"/>
      <c r="J1493" s="4"/>
      <c r="K1493" s="4"/>
      <c r="L1493" s="4"/>
      <c r="M1493" s="4"/>
      <c r="N1493" s="4"/>
      <c r="O1493" s="4"/>
    </row>
    <row r="1494" spans="2:15">
      <c r="B1494" s="4"/>
      <c r="C1494" s="4"/>
      <c r="D1494" s="4"/>
      <c r="E1494" s="4"/>
      <c r="F1494" s="4"/>
      <c r="G1494" s="4"/>
      <c r="H1494" s="4"/>
      <c r="I1494" s="4"/>
      <c r="J1494" s="4"/>
      <c r="K1494" s="4"/>
      <c r="L1494" s="4"/>
      <c r="M1494" s="4"/>
      <c r="N1494" s="4"/>
      <c r="O1494" s="4"/>
    </row>
    <row r="1495" spans="2:15">
      <c r="B1495" s="4"/>
      <c r="C1495" s="4"/>
      <c r="D1495" s="4"/>
      <c r="E1495" s="4"/>
      <c r="F1495" s="4"/>
      <c r="G1495" s="4"/>
      <c r="H1495" s="4"/>
      <c r="I1495" s="4"/>
      <c r="J1495" s="4"/>
      <c r="K1495" s="4"/>
      <c r="L1495" s="4"/>
      <c r="M1495" s="4"/>
      <c r="N1495" s="4"/>
      <c r="O1495" s="4"/>
    </row>
    <row r="1496" spans="2:15">
      <c r="B1496" s="4"/>
      <c r="C1496" s="4"/>
      <c r="D1496" s="4"/>
      <c r="E1496" s="4"/>
      <c r="F1496" s="4"/>
      <c r="G1496" s="4"/>
      <c r="H1496" s="4"/>
      <c r="I1496" s="4"/>
      <c r="J1496" s="4"/>
      <c r="K1496" s="4"/>
      <c r="L1496" s="4"/>
      <c r="M1496" s="4"/>
      <c r="N1496" s="4"/>
      <c r="O1496" s="4"/>
    </row>
    <row r="1497" spans="2:15"/>
    <row r="1498" spans="2:15"/>
    <row r="1499" spans="2:15"/>
    <row r="1500" spans="2:15"/>
    <row r="1501" spans="2:15"/>
    <row r="1502" spans="2:15"/>
    <row r="1503" spans="2:15"/>
    <row r="1504" spans="2:15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  <row r="25001"/>
  </sheetData>
  <sheetProtection formatColumns="0"/>
  <mergeCells count="24">
    <mergeCell ref="F11:H11"/>
    <mergeCell ref="G149:N149"/>
    <mergeCell ref="F148:O148"/>
    <mergeCell ref="F149:F151"/>
    <mergeCell ref="F168:F170"/>
    <mergeCell ref="O149:O151"/>
    <mergeCell ref="M169:M170"/>
    <mergeCell ref="N169:N170"/>
    <mergeCell ref="M150:M151"/>
    <mergeCell ref="N150:N151"/>
    <mergeCell ref="F167:N167"/>
    <mergeCell ref="F22:H22"/>
    <mergeCell ref="F36:H36"/>
    <mergeCell ref="F49:H49"/>
    <mergeCell ref="F63:H63"/>
    <mergeCell ref="F76:H76"/>
    <mergeCell ref="J150:L150"/>
    <mergeCell ref="G168:N168"/>
    <mergeCell ref="G169:I169"/>
    <mergeCell ref="J169:L169"/>
    <mergeCell ref="F89:H89"/>
    <mergeCell ref="F105:H105"/>
    <mergeCell ref="F132:H132"/>
    <mergeCell ref="G150:I150"/>
  </mergeCells>
  <phoneticPr fontId="79" type="noConversion"/>
  <dataValidations xWindow="490" yWindow="559" count="1">
    <dataValidation allowBlank="1" showErrorMessage="1" sqref="J1:P10 P143:XFD149 P13:P142 Q1:XFD142 J13:O1048576 B1:I1048576 P153:P1048576 Q150:XFD1048576" xr:uid="{99083799-5652-4BF4-A80A-5653C7B82890}"/>
  </dataValidations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0D3FB3-46ED-4E2F-BD28-A313D74DE1E3}">
  <sheetPr codeName="Sheet1">
    <tabColor theme="3" tint="-0.249977111117893"/>
  </sheetPr>
  <dimension ref="B1:P110"/>
  <sheetViews>
    <sheetView zoomScale="85" zoomScaleNormal="85" workbookViewId="0"/>
  </sheetViews>
  <sheetFormatPr defaultColWidth="9.140625" defaultRowHeight="15" customHeight="1"/>
  <cols>
    <col min="1" max="1" width="9.140625" style="4"/>
    <col min="2" max="2" width="10.85546875" style="4" customWidth="1"/>
    <col min="3" max="3" width="1.7109375" style="4" customWidth="1"/>
    <col min="4" max="4" width="62.5703125" style="4" customWidth="1"/>
    <col min="5" max="5" width="9.28515625" style="4" customWidth="1"/>
    <col min="6" max="8" width="13.140625" style="4" customWidth="1"/>
    <col min="9" max="9" width="17.140625" style="4" customWidth="1"/>
    <col min="10" max="10" width="11.42578125" style="4" customWidth="1"/>
    <col min="11" max="11" width="10.85546875" style="4" customWidth="1"/>
    <col min="12" max="12" width="10.28515625" style="4" customWidth="1"/>
    <col min="13" max="13" width="12.42578125" style="4" customWidth="1"/>
    <col min="14" max="14" width="11.28515625" style="4" customWidth="1"/>
    <col min="15" max="15" width="10.140625" style="4" customWidth="1"/>
    <col min="16" max="16384" width="9.140625" style="4"/>
  </cols>
  <sheetData>
    <row r="1" spans="2:16" ht="21">
      <c r="B1" s="64"/>
      <c r="C1" s="55"/>
      <c r="D1" s="108" t="s">
        <v>1613</v>
      </c>
      <c r="E1" s="73"/>
      <c r="F1" s="43"/>
      <c r="G1" s="43"/>
      <c r="H1" s="43"/>
      <c r="I1" s="43"/>
      <c r="K1" s="788" t="s">
        <v>1003</v>
      </c>
      <c r="L1" s="789"/>
      <c r="M1" s="789"/>
      <c r="N1" s="1409" t="s">
        <v>1002</v>
      </c>
      <c r="O1" s="789"/>
      <c r="P1" s="789"/>
    </row>
    <row r="2" spans="2:16" ht="21">
      <c r="B2" s="65"/>
      <c r="C2" s="56"/>
      <c r="D2" s="109" t="s">
        <v>2035</v>
      </c>
      <c r="E2" s="74"/>
      <c r="F2" s="1410"/>
      <c r="G2" s="1410"/>
      <c r="H2" s="1410"/>
      <c r="I2" s="1410"/>
      <c r="K2" s="790" t="s">
        <v>1004</v>
      </c>
      <c r="L2" s="791"/>
      <c r="M2" s="791"/>
      <c r="N2" s="1411" t="s">
        <v>28</v>
      </c>
      <c r="O2" s="791"/>
      <c r="P2" s="791"/>
    </row>
    <row r="3" spans="2:16" ht="21">
      <c r="B3" s="64"/>
      <c r="C3" s="55"/>
      <c r="D3" s="108" t="s">
        <v>6964</v>
      </c>
      <c r="E3" s="73"/>
      <c r="F3" s="44"/>
      <c r="G3" s="44"/>
      <c r="H3" s="44"/>
      <c r="I3" s="44"/>
      <c r="K3" s="792" t="s">
        <v>1005</v>
      </c>
      <c r="L3" s="793"/>
      <c r="M3" s="793"/>
      <c r="N3" s="1412" t="s">
        <v>46</v>
      </c>
      <c r="O3" s="793"/>
      <c r="P3" s="793"/>
    </row>
    <row r="4" spans="2:16" ht="24.75" customHeight="1">
      <c r="B4" s="75"/>
      <c r="C4" s="57"/>
      <c r="D4" s="110" t="s">
        <v>1614</v>
      </c>
      <c r="E4" s="75"/>
      <c r="F4" s="45"/>
      <c r="G4" s="45"/>
      <c r="H4" s="45"/>
      <c r="I4" s="45"/>
      <c r="K4" s="1735" t="s">
        <v>1007</v>
      </c>
      <c r="L4" s="794"/>
      <c r="M4" s="795"/>
      <c r="N4" s="1413" t="s">
        <v>1006</v>
      </c>
      <c r="O4" s="796"/>
      <c r="P4" s="796"/>
    </row>
    <row r="5" spans="2:16" ht="14.45" customHeight="1">
      <c r="B5" s="170"/>
      <c r="E5" s="298"/>
    </row>
    <row r="6" spans="2:16" ht="18.75">
      <c r="B6" s="111" t="s">
        <v>1576</v>
      </c>
      <c r="C6" s="58"/>
      <c r="D6" s="58"/>
      <c r="E6" s="58"/>
      <c r="F6" s="58"/>
      <c r="G6" s="58"/>
      <c r="H6" s="58"/>
      <c r="I6" s="58"/>
    </row>
    <row r="7" spans="2:16">
      <c r="B7" s="112" t="s">
        <v>1010</v>
      </c>
      <c r="C7" s="113"/>
      <c r="D7" s="1414"/>
      <c r="E7" s="114"/>
      <c r="F7" s="1414"/>
      <c r="G7" s="1414"/>
      <c r="H7" s="1414"/>
      <c r="I7" s="1414"/>
    </row>
    <row r="8" spans="2:16" ht="15.75">
      <c r="B8" s="81"/>
      <c r="C8" s="81"/>
      <c r="D8" s="82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</row>
    <row r="9" spans="2:16" ht="18.75">
      <c r="B9" s="66"/>
      <c r="C9" s="42"/>
      <c r="D9" s="115" t="s">
        <v>2145</v>
      </c>
      <c r="E9" s="107"/>
      <c r="F9" s="107"/>
      <c r="G9" s="107"/>
      <c r="H9" s="107"/>
      <c r="I9" s="107"/>
    </row>
    <row r="10" spans="2:16" ht="15.75">
      <c r="B10" s="81"/>
      <c r="C10" s="81"/>
      <c r="D10" s="82" t="s">
        <v>2140</v>
      </c>
      <c r="E10" s="83"/>
      <c r="F10" s="83"/>
      <c r="G10" s="83"/>
      <c r="H10" s="83"/>
      <c r="I10" s="83"/>
      <c r="J10" s="83"/>
      <c r="K10" s="83"/>
      <c r="L10" s="83"/>
      <c r="M10" s="83"/>
      <c r="N10" s="83"/>
      <c r="O10" s="83"/>
      <c r="P10" s="83"/>
    </row>
    <row r="11" spans="2:16" ht="15" customHeight="1">
      <c r="B11" s="66"/>
      <c r="C11" s="42"/>
      <c r="D11" s="970" t="s">
        <v>2141</v>
      </c>
      <c r="E11" s="971"/>
      <c r="F11" s="971"/>
      <c r="G11" s="971"/>
      <c r="H11" s="971"/>
      <c r="I11" s="971"/>
    </row>
    <row r="12" spans="2:16" ht="15" customHeight="1">
      <c r="B12" s="170"/>
      <c r="D12" s="970" t="s">
        <v>2142</v>
      </c>
      <c r="E12" s="971"/>
      <c r="F12" s="971"/>
      <c r="G12" s="971"/>
      <c r="H12" s="971"/>
      <c r="I12" s="971"/>
    </row>
    <row r="13" spans="2:16" ht="15" customHeight="1">
      <c r="B13" s="170"/>
      <c r="D13" s="970" t="s">
        <v>2143</v>
      </c>
      <c r="E13" s="971"/>
      <c r="F13" s="971"/>
      <c r="G13" s="971"/>
      <c r="H13" s="971"/>
      <c r="I13" s="971"/>
    </row>
    <row r="14" spans="2:16" ht="15" customHeight="1">
      <c r="B14" s="170"/>
      <c r="D14" s="970" t="s">
        <v>2144</v>
      </c>
      <c r="E14" s="971"/>
      <c r="F14" s="971"/>
      <c r="G14" s="971"/>
      <c r="H14" s="971"/>
      <c r="I14" s="971"/>
    </row>
    <row r="15" spans="2:16">
      <c r="B15" s="66"/>
      <c r="C15" s="42"/>
      <c r="D15" s="393"/>
      <c r="E15" s="204"/>
    </row>
    <row r="16" spans="2:16">
      <c r="B16" s="66"/>
      <c r="C16" s="42"/>
      <c r="D16" s="1415" t="s">
        <v>1910</v>
      </c>
      <c r="E16" s="170"/>
      <c r="F16" s="116" t="s">
        <v>1684</v>
      </c>
      <c r="G16" s="116"/>
      <c r="H16" s="931" t="s">
        <v>1685</v>
      </c>
      <c r="I16" s="116"/>
    </row>
    <row r="17" spans="2:11">
      <c r="B17" s="66"/>
      <c r="C17" s="42"/>
      <c r="D17" s="190" t="s">
        <v>1691</v>
      </c>
      <c r="E17" s="149" t="s">
        <v>1338</v>
      </c>
      <c r="F17" s="116" t="s">
        <v>1686</v>
      </c>
      <c r="G17" s="116" t="s">
        <v>1687</v>
      </c>
      <c r="H17" s="932" t="s">
        <v>1686</v>
      </c>
      <c r="I17" s="921" t="s">
        <v>1687</v>
      </c>
    </row>
    <row r="18" spans="2:11">
      <c r="B18" s="170"/>
      <c r="C18" s="42"/>
      <c r="D18" s="394" t="s">
        <v>823</v>
      </c>
      <c r="E18" s="97" t="s">
        <v>830</v>
      </c>
      <c r="F18" s="972">
        <v>96116244.929999873</v>
      </c>
      <c r="G18" s="213"/>
      <c r="H18" s="829"/>
      <c r="I18" s="214"/>
      <c r="K18" s="344"/>
    </row>
    <row r="19" spans="2:11">
      <c r="B19" s="170"/>
      <c r="C19" s="42"/>
      <c r="D19" s="430" t="s">
        <v>822</v>
      </c>
      <c r="E19" s="98" t="s">
        <v>830</v>
      </c>
      <c r="F19" s="1001">
        <v>13138981.959999997</v>
      </c>
      <c r="G19" s="211"/>
      <c r="H19" s="830"/>
      <c r="I19" s="215"/>
      <c r="K19" s="344"/>
    </row>
    <row r="20" spans="2:11">
      <c r="B20" s="170"/>
      <c r="C20" s="42"/>
      <c r="D20" s="430" t="s">
        <v>824</v>
      </c>
      <c r="E20" s="98" t="s">
        <v>830</v>
      </c>
      <c r="F20" s="1001">
        <v>48844635.840000004</v>
      </c>
      <c r="G20" s="211"/>
      <c r="H20" s="830"/>
      <c r="I20" s="215"/>
      <c r="K20" s="344"/>
    </row>
    <row r="21" spans="2:11">
      <c r="B21" s="170"/>
      <c r="C21" s="42"/>
      <c r="D21" s="430" t="s">
        <v>667</v>
      </c>
      <c r="E21" s="98" t="s">
        <v>830</v>
      </c>
      <c r="F21" s="1001">
        <v>113215441.18999957</v>
      </c>
      <c r="G21" s="211"/>
      <c r="H21" s="830"/>
      <c r="I21" s="215"/>
      <c r="K21" s="344"/>
    </row>
    <row r="22" spans="2:11">
      <c r="B22" s="391"/>
      <c r="C22" s="42"/>
      <c r="D22" s="430" t="s">
        <v>825</v>
      </c>
      <c r="E22" s="98" t="s">
        <v>830</v>
      </c>
      <c r="F22" s="1001">
        <v>23586570.549999997</v>
      </c>
      <c r="G22" s="211"/>
      <c r="H22" s="830"/>
      <c r="I22" s="215"/>
      <c r="K22" s="344"/>
    </row>
    <row r="23" spans="2:11">
      <c r="B23" s="391"/>
      <c r="C23" s="42"/>
      <c r="D23" s="430" t="s">
        <v>826</v>
      </c>
      <c r="E23" s="98" t="s">
        <v>830</v>
      </c>
      <c r="F23" s="1001">
        <v>414575.77999999997</v>
      </c>
      <c r="G23" s="211"/>
      <c r="H23" s="830"/>
      <c r="I23" s="215"/>
      <c r="K23" s="344"/>
    </row>
    <row r="24" spans="2:11">
      <c r="B24" s="391"/>
      <c r="C24" s="42"/>
      <c r="D24" s="430" t="s">
        <v>827</v>
      </c>
      <c r="E24" s="98" t="s">
        <v>830</v>
      </c>
      <c r="F24" s="1001">
        <v>2154446.14</v>
      </c>
      <c r="G24" s="211"/>
      <c r="H24" s="830"/>
      <c r="I24" s="215"/>
      <c r="K24" s="344"/>
    </row>
    <row r="25" spans="2:11">
      <c r="B25" s="391"/>
      <c r="C25" s="42"/>
      <c r="D25" s="430" t="s">
        <v>828</v>
      </c>
      <c r="E25" s="98" t="s">
        <v>830</v>
      </c>
      <c r="F25" s="1001">
        <v>99621.63</v>
      </c>
      <c r="G25" s="211"/>
      <c r="H25" s="830"/>
      <c r="I25" s="215"/>
      <c r="K25" s="344"/>
    </row>
    <row r="26" spans="2:11">
      <c r="B26" s="170"/>
      <c r="C26" s="42"/>
      <c r="D26" s="430" t="s">
        <v>672</v>
      </c>
      <c r="E26" s="98" t="s">
        <v>830</v>
      </c>
      <c r="F26" s="1001">
        <v>0</v>
      </c>
      <c r="G26" s="1001">
        <v>40246175.789999999</v>
      </c>
      <c r="H26" s="830"/>
      <c r="I26" s="814"/>
      <c r="K26" s="344"/>
    </row>
    <row r="27" spans="2:11">
      <c r="B27" s="170"/>
      <c r="C27" s="42"/>
      <c r="D27" s="396" t="s">
        <v>673</v>
      </c>
      <c r="E27" s="99" t="s">
        <v>830</v>
      </c>
      <c r="F27" s="1002">
        <v>0</v>
      </c>
      <c r="G27" s="1002">
        <v>0</v>
      </c>
      <c r="H27" s="831"/>
      <c r="I27" s="815"/>
      <c r="K27" s="344"/>
    </row>
    <row r="28" spans="2:11">
      <c r="B28" s="170"/>
      <c r="C28" s="42"/>
      <c r="D28" s="212" t="s">
        <v>1692</v>
      </c>
      <c r="E28" s="216" t="s">
        <v>830</v>
      </c>
      <c r="F28" s="1114">
        <v>297570518.01999938</v>
      </c>
      <c r="G28" s="1114">
        <v>40246175.789999999</v>
      </c>
      <c r="H28" s="1114">
        <v>0</v>
      </c>
      <c r="I28" s="1114">
        <v>0</v>
      </c>
      <c r="K28" s="344"/>
    </row>
    <row r="29" spans="2:11">
      <c r="B29" s="392"/>
      <c r="C29" s="42"/>
      <c r="D29" s="398" t="s">
        <v>1024</v>
      </c>
      <c r="E29" s="1416"/>
      <c r="F29" s="1416"/>
      <c r="G29" s="170"/>
      <c r="H29" s="170"/>
      <c r="I29" s="170"/>
    </row>
    <row r="30" spans="2:11">
      <c r="C30" s="42"/>
      <c r="D30" s="117" t="s">
        <v>823</v>
      </c>
      <c r="E30" s="97" t="s">
        <v>830</v>
      </c>
      <c r="F30" s="972">
        <v>7923466.4700000007</v>
      </c>
      <c r="G30" s="213"/>
      <c r="H30" s="829"/>
      <c r="I30" s="214"/>
      <c r="K30" s="344"/>
    </row>
    <row r="31" spans="2:11">
      <c r="C31" s="42"/>
      <c r="D31" s="118" t="s">
        <v>822</v>
      </c>
      <c r="E31" s="98" t="s">
        <v>830</v>
      </c>
      <c r="F31" s="1001">
        <v>0</v>
      </c>
      <c r="G31" s="211"/>
      <c r="H31" s="830"/>
      <c r="I31" s="215"/>
      <c r="K31" s="344"/>
    </row>
    <row r="32" spans="2:11">
      <c r="C32" s="42"/>
      <c r="D32" s="118" t="s">
        <v>824</v>
      </c>
      <c r="E32" s="98" t="s">
        <v>830</v>
      </c>
      <c r="F32" s="1001">
        <v>799050</v>
      </c>
      <c r="G32" s="211"/>
      <c r="H32" s="830"/>
      <c r="I32" s="215"/>
      <c r="K32" s="344"/>
    </row>
    <row r="33" spans="2:11">
      <c r="C33" s="42"/>
      <c r="D33" s="118" t="s">
        <v>667</v>
      </c>
      <c r="E33" s="98" t="s">
        <v>830</v>
      </c>
      <c r="F33" s="1001">
        <v>60707931.515916459</v>
      </c>
      <c r="G33" s="211"/>
      <c r="H33" s="830"/>
      <c r="I33" s="215"/>
      <c r="K33" s="344"/>
    </row>
    <row r="34" spans="2:11">
      <c r="C34" s="42"/>
      <c r="D34" s="118" t="s">
        <v>825</v>
      </c>
      <c r="E34" s="98" t="s">
        <v>830</v>
      </c>
      <c r="F34" s="1001">
        <v>0</v>
      </c>
      <c r="G34" s="211"/>
      <c r="H34" s="830"/>
      <c r="I34" s="215"/>
      <c r="K34" s="344"/>
    </row>
    <row r="35" spans="2:11">
      <c r="C35" s="42"/>
      <c r="D35" s="118" t="s">
        <v>826</v>
      </c>
      <c r="E35" s="98" t="s">
        <v>830</v>
      </c>
      <c r="F35" s="1001">
        <v>0</v>
      </c>
      <c r="G35" s="211"/>
      <c r="H35" s="830"/>
      <c r="I35" s="215"/>
      <c r="K35" s="344"/>
    </row>
    <row r="36" spans="2:11">
      <c r="C36" s="42"/>
      <c r="D36" s="118" t="s">
        <v>827</v>
      </c>
      <c r="E36" s="98" t="s">
        <v>830</v>
      </c>
      <c r="F36" s="1001">
        <v>0</v>
      </c>
      <c r="G36" s="211"/>
      <c r="H36" s="830"/>
      <c r="I36" s="215"/>
      <c r="K36" s="344"/>
    </row>
    <row r="37" spans="2:11">
      <c r="C37" s="42"/>
      <c r="D37" s="118" t="s">
        <v>828</v>
      </c>
      <c r="E37" s="98" t="s">
        <v>830</v>
      </c>
      <c r="F37" s="1001">
        <v>0</v>
      </c>
      <c r="G37" s="211"/>
      <c r="H37" s="830"/>
      <c r="I37" s="215"/>
      <c r="K37" s="344"/>
    </row>
    <row r="38" spans="2:11">
      <c r="C38" s="42"/>
      <c r="D38" s="118" t="s">
        <v>672</v>
      </c>
      <c r="E38" s="98" t="s">
        <v>830</v>
      </c>
      <c r="F38" s="1001">
        <v>0</v>
      </c>
      <c r="G38" s="1001">
        <v>0</v>
      </c>
      <c r="H38" s="830"/>
      <c r="I38" s="814"/>
      <c r="K38" s="344"/>
    </row>
    <row r="39" spans="2:11">
      <c r="C39" s="42"/>
      <c r="D39" s="141" t="s">
        <v>673</v>
      </c>
      <c r="E39" s="99" t="s">
        <v>830</v>
      </c>
      <c r="F39" s="1002">
        <v>0</v>
      </c>
      <c r="G39" s="1002">
        <v>0</v>
      </c>
      <c r="H39" s="831"/>
      <c r="I39" s="815"/>
      <c r="K39" s="344"/>
    </row>
    <row r="40" spans="2:11">
      <c r="B40" s="392"/>
      <c r="C40" s="42"/>
      <c r="D40" s="398" t="s">
        <v>1025</v>
      </c>
      <c r="E40" s="1416"/>
      <c r="F40" s="1416"/>
      <c r="G40" s="170"/>
      <c r="H40" s="170"/>
      <c r="I40" s="170"/>
    </row>
    <row r="41" spans="2:11">
      <c r="C41" s="42"/>
      <c r="D41" s="117" t="s">
        <v>823</v>
      </c>
      <c r="E41" s="97" t="s">
        <v>830</v>
      </c>
      <c r="F41" s="972">
        <v>4782718.3600000003</v>
      </c>
      <c r="G41" s="213"/>
      <c r="H41" s="829"/>
      <c r="I41" s="214"/>
      <c r="K41" s="344"/>
    </row>
    <row r="42" spans="2:11">
      <c r="C42" s="42"/>
      <c r="D42" s="118" t="s">
        <v>822</v>
      </c>
      <c r="E42" s="98" t="s">
        <v>830</v>
      </c>
      <c r="F42" s="1001">
        <v>0</v>
      </c>
      <c r="G42" s="211"/>
      <c r="H42" s="830"/>
      <c r="I42" s="215"/>
      <c r="K42" s="344"/>
    </row>
    <row r="43" spans="2:11">
      <c r="C43" s="42"/>
      <c r="D43" s="118" t="s">
        <v>824</v>
      </c>
      <c r="E43" s="98" t="s">
        <v>830</v>
      </c>
      <c r="F43" s="1001">
        <v>0</v>
      </c>
      <c r="G43" s="211"/>
      <c r="H43" s="830"/>
      <c r="I43" s="215"/>
      <c r="K43" s="344"/>
    </row>
    <row r="44" spans="2:11">
      <c r="C44" s="42"/>
      <c r="D44" s="118" t="s">
        <v>667</v>
      </c>
      <c r="E44" s="98" t="s">
        <v>830</v>
      </c>
      <c r="F44" s="1001">
        <v>10639063.560000001</v>
      </c>
      <c r="G44" s="211"/>
      <c r="H44" s="830"/>
      <c r="I44" s="215"/>
      <c r="K44" s="344"/>
    </row>
    <row r="45" spans="2:11">
      <c r="C45" s="42"/>
      <c r="D45" s="118" t="s">
        <v>825</v>
      </c>
      <c r="E45" s="98" t="s">
        <v>830</v>
      </c>
      <c r="F45" s="1001">
        <v>0</v>
      </c>
      <c r="G45" s="211"/>
      <c r="H45" s="830"/>
      <c r="I45" s="215"/>
      <c r="K45" s="344"/>
    </row>
    <row r="46" spans="2:11">
      <c r="C46" s="42"/>
      <c r="D46" s="118" t="s">
        <v>826</v>
      </c>
      <c r="E46" s="98" t="s">
        <v>830</v>
      </c>
      <c r="F46" s="1001">
        <v>0</v>
      </c>
      <c r="G46" s="211"/>
      <c r="H46" s="830"/>
      <c r="I46" s="215"/>
      <c r="K46" s="344"/>
    </row>
    <row r="47" spans="2:11">
      <c r="C47" s="42"/>
      <c r="D47" s="118" t="s">
        <v>827</v>
      </c>
      <c r="E47" s="98" t="s">
        <v>830</v>
      </c>
      <c r="F47" s="1001">
        <v>0</v>
      </c>
      <c r="G47" s="211"/>
      <c r="H47" s="830"/>
      <c r="I47" s="215"/>
      <c r="K47" s="344"/>
    </row>
    <row r="48" spans="2:11">
      <c r="C48" s="42"/>
      <c r="D48" s="118" t="s">
        <v>828</v>
      </c>
      <c r="E48" s="98" t="s">
        <v>830</v>
      </c>
      <c r="F48" s="1001">
        <v>0</v>
      </c>
      <c r="G48" s="211"/>
      <c r="H48" s="830"/>
      <c r="I48" s="215"/>
      <c r="K48" s="344"/>
    </row>
    <row r="49" spans="2:11">
      <c r="C49" s="42"/>
      <c r="D49" s="118" t="s">
        <v>672</v>
      </c>
      <c r="E49" s="98" t="s">
        <v>830</v>
      </c>
      <c r="F49" s="1001">
        <v>0</v>
      </c>
      <c r="G49" s="1001">
        <v>0</v>
      </c>
      <c r="H49" s="830"/>
      <c r="I49" s="814"/>
      <c r="K49" s="344"/>
    </row>
    <row r="50" spans="2:11">
      <c r="C50" s="42"/>
      <c r="D50" s="141" t="s">
        <v>673</v>
      </c>
      <c r="E50" s="99" t="s">
        <v>830</v>
      </c>
      <c r="F50" s="1002">
        <v>0</v>
      </c>
      <c r="G50" s="1002">
        <v>0</v>
      </c>
      <c r="H50" s="831"/>
      <c r="I50" s="815"/>
      <c r="K50" s="344"/>
    </row>
    <row r="51" spans="2:11">
      <c r="B51" s="392"/>
      <c r="C51" s="42"/>
      <c r="D51" s="398" t="s">
        <v>1026</v>
      </c>
      <c r="E51" s="1416"/>
      <c r="F51" s="1416"/>
      <c r="G51" s="170"/>
      <c r="H51" s="170"/>
      <c r="I51" s="170"/>
      <c r="K51" s="66"/>
    </row>
    <row r="52" spans="2:11" ht="15" customHeight="1">
      <c r="C52" s="42"/>
      <c r="D52" s="117" t="s">
        <v>823</v>
      </c>
      <c r="E52" s="97" t="s">
        <v>830</v>
      </c>
      <c r="F52" s="972">
        <v>0</v>
      </c>
      <c r="G52" s="213"/>
      <c r="H52" s="829"/>
      <c r="I52" s="214"/>
      <c r="K52" s="344"/>
    </row>
    <row r="53" spans="2:11" ht="15" customHeight="1">
      <c r="C53" s="42"/>
      <c r="D53" s="118" t="s">
        <v>822</v>
      </c>
      <c r="E53" s="98" t="s">
        <v>830</v>
      </c>
      <c r="F53" s="1001">
        <v>0</v>
      </c>
      <c r="G53" s="211"/>
      <c r="H53" s="830"/>
      <c r="I53" s="215"/>
      <c r="K53" s="344"/>
    </row>
    <row r="54" spans="2:11" ht="15" customHeight="1">
      <c r="C54" s="42"/>
      <c r="D54" s="118" t="s">
        <v>824</v>
      </c>
      <c r="E54" s="98" t="s">
        <v>830</v>
      </c>
      <c r="F54" s="1001">
        <v>0</v>
      </c>
      <c r="G54" s="211"/>
      <c r="H54" s="830"/>
      <c r="I54" s="215"/>
      <c r="K54" s="344"/>
    </row>
    <row r="55" spans="2:11" ht="15" customHeight="1">
      <c r="C55" s="42"/>
      <c r="D55" s="118" t="s">
        <v>667</v>
      </c>
      <c r="E55" s="98" t="s">
        <v>830</v>
      </c>
      <c r="F55" s="1001">
        <v>0</v>
      </c>
      <c r="G55" s="211"/>
      <c r="H55" s="830"/>
      <c r="I55" s="215"/>
      <c r="K55" s="344"/>
    </row>
    <row r="56" spans="2:11" ht="15" customHeight="1">
      <c r="C56" s="42"/>
      <c r="D56" s="118" t="s">
        <v>825</v>
      </c>
      <c r="E56" s="98" t="s">
        <v>830</v>
      </c>
      <c r="F56" s="1001">
        <v>0</v>
      </c>
      <c r="G56" s="211"/>
      <c r="H56" s="830"/>
      <c r="I56" s="215"/>
      <c r="K56" s="344"/>
    </row>
    <row r="57" spans="2:11" ht="15" customHeight="1">
      <c r="C57" s="42"/>
      <c r="D57" s="118" t="s">
        <v>826</v>
      </c>
      <c r="E57" s="98" t="s">
        <v>830</v>
      </c>
      <c r="F57" s="1001">
        <v>0</v>
      </c>
      <c r="G57" s="211"/>
      <c r="H57" s="830"/>
      <c r="I57" s="215"/>
      <c r="K57" s="344"/>
    </row>
    <row r="58" spans="2:11" ht="15" customHeight="1">
      <c r="C58" s="42"/>
      <c r="D58" s="118" t="s">
        <v>827</v>
      </c>
      <c r="E58" s="98" t="s">
        <v>830</v>
      </c>
      <c r="F58" s="1001">
        <v>0</v>
      </c>
      <c r="G58" s="211"/>
      <c r="H58" s="830"/>
      <c r="I58" s="215"/>
      <c r="K58" s="344"/>
    </row>
    <row r="59" spans="2:11" ht="15" customHeight="1">
      <c r="C59" s="42"/>
      <c r="D59" s="118" t="s">
        <v>828</v>
      </c>
      <c r="E59" s="98" t="s">
        <v>830</v>
      </c>
      <c r="F59" s="1001">
        <v>0</v>
      </c>
      <c r="G59" s="211"/>
      <c r="H59" s="830"/>
      <c r="I59" s="215"/>
      <c r="K59" s="344"/>
    </row>
    <row r="60" spans="2:11" ht="15" customHeight="1">
      <c r="C60" s="42"/>
      <c r="D60" s="118" t="s">
        <v>672</v>
      </c>
      <c r="E60" s="98" t="s">
        <v>830</v>
      </c>
      <c r="F60" s="1001">
        <v>0</v>
      </c>
      <c r="G60" s="1001">
        <v>0</v>
      </c>
      <c r="H60" s="830"/>
      <c r="I60" s="814"/>
      <c r="K60" s="344"/>
    </row>
    <row r="61" spans="2:11" ht="15" customHeight="1">
      <c r="C61" s="42"/>
      <c r="D61" s="141" t="s">
        <v>673</v>
      </c>
      <c r="E61" s="99" t="s">
        <v>830</v>
      </c>
      <c r="F61" s="1002">
        <v>0</v>
      </c>
      <c r="G61" s="1002">
        <v>0</v>
      </c>
      <c r="H61" s="831"/>
      <c r="I61" s="815"/>
      <c r="K61" s="344"/>
    </row>
    <row r="62" spans="2:11" ht="15" customHeight="1">
      <c r="B62" s="66"/>
      <c r="C62" s="42"/>
      <c r="D62" s="1416"/>
      <c r="E62" s="1416"/>
      <c r="F62" s="1416"/>
      <c r="G62" s="170"/>
      <c r="H62" s="170"/>
      <c r="I62" s="170"/>
    </row>
    <row r="63" spans="2:11" ht="15" customHeight="1">
      <c r="B63" s="111" t="s">
        <v>1581</v>
      </c>
      <c r="C63" s="58"/>
      <c r="D63" s="58"/>
      <c r="E63" s="58"/>
      <c r="F63" s="58"/>
      <c r="G63" s="58"/>
      <c r="H63" s="58"/>
      <c r="I63" s="58"/>
    </row>
    <row r="64" spans="2:11" ht="15" customHeight="1">
      <c r="B64" s="112" t="s">
        <v>1011</v>
      </c>
      <c r="C64" s="113"/>
      <c r="D64" s="1414"/>
      <c r="E64" s="114"/>
      <c r="F64" s="1414"/>
      <c r="G64" s="1414"/>
      <c r="H64" s="1414"/>
      <c r="I64" s="1414"/>
    </row>
    <row r="65" spans="2:16" ht="15" customHeight="1">
      <c r="E65" s="170"/>
      <c r="F65" s="170"/>
      <c r="G65" s="170"/>
      <c r="H65" s="170"/>
      <c r="I65" s="170"/>
    </row>
    <row r="66" spans="2:16" ht="18.75">
      <c r="B66" s="66"/>
      <c r="C66" s="42"/>
      <c r="D66" s="115" t="s">
        <v>2159</v>
      </c>
      <c r="E66" s="107"/>
      <c r="F66" s="107"/>
      <c r="G66" s="107"/>
      <c r="H66" s="107"/>
      <c r="I66" s="107"/>
    </row>
    <row r="67" spans="2:16" ht="15.75">
      <c r="B67" s="81"/>
      <c r="C67" s="81"/>
      <c r="D67" s="82" t="s">
        <v>2140</v>
      </c>
      <c r="E67" s="83"/>
      <c r="F67" s="83"/>
      <c r="G67" s="83"/>
      <c r="H67" s="83"/>
      <c r="I67" s="83"/>
      <c r="J67" s="83"/>
      <c r="K67" s="83"/>
      <c r="L67" s="83"/>
      <c r="M67" s="83"/>
      <c r="N67" s="83"/>
      <c r="O67" s="83"/>
      <c r="P67" s="83"/>
    </row>
    <row r="68" spans="2:16" ht="15" customHeight="1">
      <c r="D68" s="970" t="s">
        <v>1572</v>
      </c>
      <c r="E68" s="971"/>
      <c r="F68" s="971"/>
      <c r="G68" s="971"/>
      <c r="H68" s="971"/>
      <c r="I68" s="971"/>
    </row>
    <row r="69" spans="2:16" ht="15" customHeight="1">
      <c r="D69" s="970" t="s">
        <v>1573</v>
      </c>
      <c r="E69" s="971"/>
      <c r="F69" s="971"/>
      <c r="G69" s="971"/>
      <c r="H69" s="971"/>
      <c r="I69" s="971"/>
    </row>
    <row r="70" spans="2:16" ht="15" customHeight="1">
      <c r="D70" s="970" t="s">
        <v>750</v>
      </c>
      <c r="E70" s="971"/>
      <c r="F70" s="971"/>
      <c r="G70" s="971"/>
      <c r="H70" s="971"/>
      <c r="I70" s="971"/>
    </row>
    <row r="71" spans="2:16" ht="15" customHeight="1">
      <c r="D71" s="970" t="s">
        <v>751</v>
      </c>
      <c r="E71" s="971"/>
      <c r="F71" s="971"/>
      <c r="G71" s="971"/>
      <c r="H71" s="971"/>
      <c r="I71" s="971"/>
    </row>
    <row r="72" spans="2:16" ht="15" customHeight="1">
      <c r="B72" s="66"/>
      <c r="C72" s="42"/>
      <c r="D72" s="393"/>
      <c r="E72" s="204"/>
    </row>
    <row r="73" spans="2:16">
      <c r="B73" s="66"/>
      <c r="C73" s="42"/>
      <c r="E73" s="170"/>
      <c r="F73" s="917" t="s">
        <v>1684</v>
      </c>
      <c r="G73" s="918"/>
      <c r="H73" s="933" t="s">
        <v>1685</v>
      </c>
      <c r="I73" s="919"/>
    </row>
    <row r="74" spans="2:16">
      <c r="B74" s="66"/>
      <c r="C74" s="42"/>
      <c r="D74" s="1417" t="s">
        <v>1911</v>
      </c>
      <c r="E74" s="149" t="s">
        <v>1338</v>
      </c>
      <c r="F74" s="920" t="s">
        <v>1686</v>
      </c>
      <c r="G74" s="921" t="s">
        <v>1687</v>
      </c>
      <c r="H74" s="934" t="s">
        <v>1686</v>
      </c>
      <c r="I74" s="922" t="s">
        <v>1687</v>
      </c>
    </row>
    <row r="75" spans="2:16" ht="15" customHeight="1">
      <c r="C75" s="42"/>
      <c r="D75" s="394" t="s">
        <v>669</v>
      </c>
      <c r="E75" s="97" t="s">
        <v>830</v>
      </c>
      <c r="F75" s="972">
        <v>5977705.2199999997</v>
      </c>
      <c r="G75" s="213"/>
      <c r="H75" s="829"/>
      <c r="I75" s="214"/>
    </row>
    <row r="76" spans="2:16" ht="15" customHeight="1">
      <c r="C76" s="42"/>
      <c r="D76" s="118" t="s">
        <v>670</v>
      </c>
      <c r="E76" s="98" t="s">
        <v>830</v>
      </c>
      <c r="F76" s="1001">
        <v>8120665.1580701778</v>
      </c>
      <c r="G76" s="211"/>
      <c r="H76" s="830"/>
      <c r="I76" s="215"/>
    </row>
    <row r="77" spans="2:16" ht="15" customHeight="1">
      <c r="C77" s="42"/>
      <c r="D77" s="118" t="s">
        <v>671</v>
      </c>
      <c r="E77" s="98" t="s">
        <v>830</v>
      </c>
      <c r="F77" s="1001">
        <v>5373499.580000001</v>
      </c>
      <c r="G77" s="211"/>
      <c r="H77" s="830"/>
      <c r="I77" s="215"/>
    </row>
    <row r="78" spans="2:16" ht="15" customHeight="1">
      <c r="C78" s="42"/>
      <c r="D78" s="430" t="s">
        <v>668</v>
      </c>
      <c r="E78" s="98" t="s">
        <v>830</v>
      </c>
      <c r="F78" s="1001">
        <v>28582904.182414234</v>
      </c>
      <c r="G78" s="211"/>
      <c r="H78" s="830"/>
      <c r="I78" s="215"/>
    </row>
    <row r="79" spans="2:16" ht="15" customHeight="1">
      <c r="C79" s="42"/>
      <c r="D79" s="118" t="s">
        <v>822</v>
      </c>
      <c r="E79" s="98" t="s">
        <v>830</v>
      </c>
      <c r="F79" s="1001">
        <v>990813.22956140363</v>
      </c>
      <c r="G79" s="211"/>
      <c r="H79" s="830"/>
      <c r="I79" s="215"/>
    </row>
    <row r="80" spans="2:16" ht="15" customHeight="1">
      <c r="C80" s="42"/>
      <c r="D80" s="118" t="s">
        <v>672</v>
      </c>
      <c r="E80" s="98" t="s">
        <v>830</v>
      </c>
      <c r="F80" s="1001">
        <v>0</v>
      </c>
      <c r="G80" s="1001">
        <v>24222186.667368423</v>
      </c>
      <c r="H80" s="830"/>
      <c r="I80" s="814"/>
    </row>
    <row r="81" spans="2:15" ht="15" customHeight="1">
      <c r="C81" s="42"/>
      <c r="D81" s="141" t="s">
        <v>673</v>
      </c>
      <c r="E81" s="99" t="s">
        <v>830</v>
      </c>
      <c r="F81" s="1002">
        <v>0</v>
      </c>
      <c r="G81" s="1002">
        <v>22469732.629999999</v>
      </c>
      <c r="H81" s="831"/>
      <c r="I81" s="815"/>
    </row>
    <row r="82" spans="2:15" ht="15" customHeight="1">
      <c r="C82" s="42"/>
      <c r="D82" s="953" t="s">
        <v>632</v>
      </c>
      <c r="E82" s="954" t="s">
        <v>830</v>
      </c>
      <c r="F82" s="1099">
        <v>49045587.370045811</v>
      </c>
      <c r="G82" s="1099">
        <v>46691919.297368422</v>
      </c>
      <c r="H82" s="1099">
        <v>0</v>
      </c>
      <c r="I82" s="1099">
        <v>0</v>
      </c>
    </row>
    <row r="83" spans="2:15" ht="15" customHeight="1">
      <c r="B83" s="1418"/>
      <c r="C83" s="42"/>
      <c r="D83" s="367"/>
      <c r="E83" s="399"/>
      <c r="F83" s="83"/>
      <c r="G83" s="79"/>
    </row>
    <row r="84" spans="2:15" ht="15" customHeight="1">
      <c r="B84" s="111" t="s">
        <v>1616</v>
      </c>
      <c r="C84" s="111"/>
      <c r="D84" s="111"/>
      <c r="E84" s="111"/>
      <c r="F84" s="111"/>
      <c r="G84" s="111"/>
      <c r="H84" s="111"/>
      <c r="I84" s="111"/>
      <c r="J84" s="111"/>
      <c r="K84" s="111"/>
      <c r="L84" s="111"/>
      <c r="M84" s="111"/>
      <c r="N84" s="111"/>
      <c r="O84" s="111"/>
    </row>
    <row r="85" spans="2:15" s="83" customFormat="1" ht="15" customHeight="1">
      <c r="B85" s="112" t="s">
        <v>1593</v>
      </c>
      <c r="C85" s="113"/>
      <c r="D85" s="1414"/>
      <c r="E85" s="114"/>
      <c r="F85" s="1414"/>
      <c r="G85" s="1414"/>
      <c r="H85" s="1414"/>
      <c r="I85" s="1414"/>
      <c r="J85" s="1414"/>
      <c r="K85" s="1414"/>
      <c r="L85" s="1414"/>
      <c r="M85" s="1414"/>
      <c r="N85" s="1414"/>
      <c r="O85" s="1414"/>
    </row>
    <row r="87" spans="2:15" ht="15" customHeight="1">
      <c r="D87" s="115" t="s">
        <v>1592</v>
      </c>
      <c r="E87" s="48"/>
      <c r="F87" s="48"/>
      <c r="G87" s="48"/>
      <c r="H87" s="48"/>
      <c r="I87" s="48"/>
      <c r="J87" s="48"/>
      <c r="K87" s="48"/>
      <c r="L87" s="48"/>
      <c r="M87" s="48"/>
      <c r="N87" s="48"/>
      <c r="O87" s="48"/>
    </row>
    <row r="89" spans="2:15" ht="15" customHeight="1">
      <c r="D89" s="170"/>
      <c r="E89" s="170"/>
      <c r="F89" s="1627" t="s">
        <v>1690</v>
      </c>
      <c r="G89" s="1628"/>
      <c r="H89" s="1628"/>
      <c r="I89" s="1628"/>
      <c r="J89" s="1628"/>
      <c r="K89" s="1628"/>
      <c r="L89" s="1628"/>
      <c r="M89" s="1628"/>
      <c r="N89" s="1628"/>
      <c r="O89" s="1629"/>
    </row>
    <row r="90" spans="2:15" ht="15" customHeight="1">
      <c r="D90" s="170"/>
      <c r="E90" s="170"/>
      <c r="F90" s="1630" t="s">
        <v>632</v>
      </c>
      <c r="G90" s="1632" t="s">
        <v>1686</v>
      </c>
      <c r="H90" s="1633"/>
      <c r="I90" s="1633"/>
      <c r="J90" s="1633"/>
      <c r="K90" s="1633"/>
      <c r="L90" s="1633"/>
      <c r="M90" s="1634"/>
      <c r="N90" s="1635"/>
      <c r="O90" s="1636" t="s">
        <v>1687</v>
      </c>
    </row>
    <row r="91" spans="2:15">
      <c r="D91" s="170"/>
      <c r="E91" s="170"/>
      <c r="F91" s="1630"/>
      <c r="G91" s="1624" t="s">
        <v>1688</v>
      </c>
      <c r="H91" s="1625"/>
      <c r="I91" s="1626"/>
      <c r="J91" s="1624" t="s">
        <v>1689</v>
      </c>
      <c r="K91" s="1625"/>
      <c r="L91" s="1625"/>
      <c r="M91" s="1638" t="s">
        <v>1240</v>
      </c>
      <c r="N91" s="1640" t="s">
        <v>1012</v>
      </c>
      <c r="O91" s="1636"/>
    </row>
    <row r="92" spans="2:15" ht="25.5">
      <c r="B92" s="66"/>
      <c r="C92" s="42"/>
      <c r="D92" s="1417" t="s">
        <v>1912</v>
      </c>
      <c r="E92" s="149" t="s">
        <v>1338</v>
      </c>
      <c r="F92" s="1631"/>
      <c r="G92" s="219" t="s">
        <v>632</v>
      </c>
      <c r="H92" s="220" t="s">
        <v>941</v>
      </c>
      <c r="I92" s="221" t="s">
        <v>978</v>
      </c>
      <c r="J92" s="219" t="s">
        <v>632</v>
      </c>
      <c r="K92" s="220" t="s">
        <v>979</v>
      </c>
      <c r="L92" s="221" t="s">
        <v>980</v>
      </c>
      <c r="M92" s="1639"/>
      <c r="N92" s="1641"/>
      <c r="O92" s="1637"/>
    </row>
    <row r="93" spans="2:15" ht="15" customHeight="1">
      <c r="B93" s="66"/>
      <c r="C93" s="42"/>
      <c r="D93" s="394" t="s">
        <v>1612</v>
      </c>
      <c r="E93" s="395" t="s">
        <v>830</v>
      </c>
      <c r="F93" s="1419">
        <v>2555642.1699999995</v>
      </c>
      <c r="G93" s="1420">
        <v>0</v>
      </c>
      <c r="H93" s="972"/>
      <c r="I93" s="972"/>
      <c r="J93" s="1420">
        <v>0</v>
      </c>
      <c r="K93" s="972"/>
      <c r="L93" s="972"/>
      <c r="M93" s="972"/>
      <c r="N93" s="972"/>
      <c r="O93" s="973">
        <v>2555642.1699999995</v>
      </c>
    </row>
    <row r="94" spans="2:15" ht="15" customHeight="1">
      <c r="B94" s="66"/>
      <c r="C94" s="42"/>
      <c r="D94" s="396" t="s">
        <v>673</v>
      </c>
      <c r="E94" s="397" t="s">
        <v>830</v>
      </c>
      <c r="F94" s="1421">
        <v>0</v>
      </c>
      <c r="G94" s="1422">
        <v>0</v>
      </c>
      <c r="H94" s="1002"/>
      <c r="I94" s="1002"/>
      <c r="J94" s="1422">
        <v>0</v>
      </c>
      <c r="K94" s="1002"/>
      <c r="L94" s="1002"/>
      <c r="M94" s="1002"/>
      <c r="N94" s="1002"/>
      <c r="O94" s="995">
        <v>0</v>
      </c>
    </row>
    <row r="95" spans="2:15" ht="15" customHeight="1">
      <c r="B95" s="1418"/>
      <c r="C95" s="42"/>
      <c r="E95" s="298"/>
      <c r="F95" s="83"/>
    </row>
    <row r="96" spans="2:15" ht="15" customHeight="1">
      <c r="B96" s="111" t="s">
        <v>1654</v>
      </c>
      <c r="C96" s="111"/>
      <c r="D96" s="111"/>
      <c r="E96" s="111"/>
      <c r="F96" s="111"/>
      <c r="G96" s="78"/>
      <c r="H96" s="78"/>
      <c r="I96" s="78"/>
      <c r="J96" s="78"/>
      <c r="K96" s="78"/>
      <c r="L96" s="78"/>
      <c r="M96" s="78"/>
      <c r="N96" s="78"/>
      <c r="O96" s="78"/>
    </row>
    <row r="97" spans="2:15" s="83" customFormat="1" ht="15" customHeight="1">
      <c r="B97" s="112" t="s">
        <v>1011</v>
      </c>
      <c r="C97" s="113"/>
      <c r="D97" s="1414"/>
      <c r="E97" s="1414"/>
      <c r="F97" s="1414"/>
      <c r="G97" s="1414"/>
      <c r="H97" s="1414"/>
      <c r="I97" s="1414"/>
      <c r="J97" s="1414"/>
      <c r="K97" s="1414"/>
      <c r="L97" s="1414"/>
      <c r="M97" s="1414"/>
      <c r="N97" s="1414"/>
      <c r="O97" s="1414"/>
    </row>
    <row r="99" spans="2:15" ht="15" customHeight="1">
      <c r="D99" s="115" t="s">
        <v>995</v>
      </c>
      <c r="E99" s="48"/>
      <c r="F99" s="48"/>
      <c r="G99" s="48"/>
      <c r="H99" s="48"/>
      <c r="I99" s="48"/>
      <c r="J99" s="48"/>
      <c r="K99" s="48"/>
      <c r="L99" s="48"/>
      <c r="M99" s="48"/>
      <c r="N99" s="48"/>
      <c r="O99" s="48"/>
    </row>
    <row r="101" spans="2:15" ht="15" customHeight="1">
      <c r="D101" s="170"/>
      <c r="E101" s="170"/>
      <c r="F101" s="1627" t="s">
        <v>1690</v>
      </c>
      <c r="G101" s="1628"/>
      <c r="H101" s="1628"/>
      <c r="I101" s="1628"/>
      <c r="J101" s="1628"/>
      <c r="K101" s="1628"/>
      <c r="L101" s="1628"/>
      <c r="M101" s="1628"/>
      <c r="N101" s="1628"/>
      <c r="O101" s="1629"/>
    </row>
    <row r="102" spans="2:15" ht="15" customHeight="1">
      <c r="D102" s="170"/>
      <c r="E102" s="170"/>
      <c r="F102" s="1630" t="s">
        <v>632</v>
      </c>
      <c r="G102" s="1632" t="s">
        <v>1686</v>
      </c>
      <c r="H102" s="1633"/>
      <c r="I102" s="1633"/>
      <c r="J102" s="1633"/>
      <c r="K102" s="1633"/>
      <c r="L102" s="1633"/>
      <c r="M102" s="1634"/>
      <c r="N102" s="1635"/>
      <c r="O102" s="1636" t="s">
        <v>1687</v>
      </c>
    </row>
    <row r="103" spans="2:15" ht="15" customHeight="1">
      <c r="D103" s="170"/>
      <c r="E103" s="170"/>
      <c r="F103" s="1630"/>
      <c r="G103" s="1624" t="s">
        <v>1688</v>
      </c>
      <c r="H103" s="1625"/>
      <c r="I103" s="1626"/>
      <c r="J103" s="1624" t="s">
        <v>1689</v>
      </c>
      <c r="K103" s="1625"/>
      <c r="L103" s="1625"/>
      <c r="M103" s="1638" t="s">
        <v>1240</v>
      </c>
      <c r="N103" s="1640" t="s">
        <v>1012</v>
      </c>
      <c r="O103" s="1636"/>
    </row>
    <row r="104" spans="2:15" ht="25.5">
      <c r="B104" s="66"/>
      <c r="C104" s="42"/>
      <c r="D104" s="1417" t="s">
        <v>1911</v>
      </c>
      <c r="E104" s="149" t="s">
        <v>1338</v>
      </c>
      <c r="F104" s="1631"/>
      <c r="G104" s="219" t="s">
        <v>632</v>
      </c>
      <c r="H104" s="220" t="s">
        <v>941</v>
      </c>
      <c r="I104" s="221" t="s">
        <v>978</v>
      </c>
      <c r="J104" s="219" t="s">
        <v>632</v>
      </c>
      <c r="K104" s="220" t="s">
        <v>979</v>
      </c>
      <c r="L104" s="221" t="s">
        <v>980</v>
      </c>
      <c r="M104" s="1639"/>
      <c r="N104" s="1641"/>
      <c r="O104" s="1637"/>
    </row>
    <row r="105" spans="2:15" ht="15" customHeight="1">
      <c r="C105" s="42"/>
      <c r="D105" s="117" t="s">
        <v>981</v>
      </c>
      <c r="E105" s="97" t="s">
        <v>830</v>
      </c>
      <c r="F105" s="1419">
        <v>14052326.210000001</v>
      </c>
      <c r="G105" s="1420">
        <v>2431846.52</v>
      </c>
      <c r="H105" s="972">
        <v>1720353.45</v>
      </c>
      <c r="I105" s="972">
        <v>711493.07</v>
      </c>
      <c r="J105" s="1420">
        <v>5805317.4100000001</v>
      </c>
      <c r="K105" s="972">
        <v>5559467.4100000001</v>
      </c>
      <c r="L105" s="972">
        <v>245850</v>
      </c>
      <c r="M105" s="972">
        <v>2769035.42</v>
      </c>
      <c r="N105" s="972">
        <v>3046126.8600000003</v>
      </c>
      <c r="O105" s="973">
        <v>0</v>
      </c>
    </row>
    <row r="106" spans="2:15" ht="15" customHeight="1">
      <c r="C106" s="42"/>
      <c r="D106" s="118" t="s">
        <v>672</v>
      </c>
      <c r="E106" s="98" t="s">
        <v>830</v>
      </c>
      <c r="F106" s="1423">
        <v>2203316.7000000002</v>
      </c>
      <c r="G106" s="1424">
        <v>0</v>
      </c>
      <c r="H106" s="1001">
        <v>0</v>
      </c>
      <c r="I106" s="1001">
        <v>0</v>
      </c>
      <c r="J106" s="1424">
        <v>0</v>
      </c>
      <c r="K106" s="1001">
        <v>0</v>
      </c>
      <c r="L106" s="1001">
        <v>0</v>
      </c>
      <c r="M106" s="1001">
        <v>0</v>
      </c>
      <c r="N106" s="1001">
        <v>0</v>
      </c>
      <c r="O106" s="994">
        <v>2203316.7000000002</v>
      </c>
    </row>
    <row r="107" spans="2:15" ht="15" customHeight="1">
      <c r="C107" s="42"/>
      <c r="D107" s="118" t="s">
        <v>673</v>
      </c>
      <c r="E107" s="98" t="s">
        <v>830</v>
      </c>
      <c r="F107" s="1423">
        <v>8151605.2925476553</v>
      </c>
      <c r="G107" s="1424">
        <v>0</v>
      </c>
      <c r="H107" s="1001">
        <v>0</v>
      </c>
      <c r="I107" s="1001">
        <v>0</v>
      </c>
      <c r="J107" s="1424">
        <v>0</v>
      </c>
      <c r="K107" s="1001">
        <v>0</v>
      </c>
      <c r="L107" s="1001">
        <v>0</v>
      </c>
      <c r="M107" s="1001">
        <v>0</v>
      </c>
      <c r="N107" s="1001">
        <v>0</v>
      </c>
      <c r="O107" s="994">
        <v>8151605.2925476553</v>
      </c>
    </row>
    <row r="108" spans="2:15" ht="15" customHeight="1">
      <c r="C108" s="42"/>
      <c r="D108" s="141" t="s">
        <v>982</v>
      </c>
      <c r="E108" s="99" t="s">
        <v>830</v>
      </c>
      <c r="F108" s="1421">
        <v>0</v>
      </c>
      <c r="G108" s="1422">
        <v>0</v>
      </c>
      <c r="H108" s="1002">
        <v>0</v>
      </c>
      <c r="I108" s="1002">
        <v>0</v>
      </c>
      <c r="J108" s="1422">
        <v>0</v>
      </c>
      <c r="K108" s="1002">
        <v>0</v>
      </c>
      <c r="L108" s="1002">
        <v>0</v>
      </c>
      <c r="M108" s="1002">
        <v>0</v>
      </c>
      <c r="N108" s="1002">
        <v>0</v>
      </c>
      <c r="O108" s="995">
        <v>0</v>
      </c>
    </row>
    <row r="109" spans="2:15" ht="15" customHeight="1">
      <c r="B109" s="66"/>
      <c r="C109" s="42"/>
      <c r="D109" s="1425"/>
      <c r="E109" s="1426"/>
      <c r="G109" s="37"/>
      <c r="H109" s="37"/>
      <c r="I109" s="37"/>
      <c r="J109" s="37"/>
      <c r="K109" s="37"/>
      <c r="L109" s="37"/>
      <c r="M109" s="37"/>
      <c r="N109" s="37"/>
      <c r="O109" s="37"/>
    </row>
    <row r="110" spans="2:15" ht="15" customHeight="1">
      <c r="B110" s="42"/>
      <c r="C110" s="42"/>
      <c r="E110" s="298"/>
      <c r="F110" s="1425"/>
    </row>
  </sheetData>
  <mergeCells count="16">
    <mergeCell ref="J103:L103"/>
    <mergeCell ref="G91:I91"/>
    <mergeCell ref="F89:O89"/>
    <mergeCell ref="F102:F104"/>
    <mergeCell ref="G102:N102"/>
    <mergeCell ref="O102:O104"/>
    <mergeCell ref="M103:M104"/>
    <mergeCell ref="N103:N104"/>
    <mergeCell ref="G103:I103"/>
    <mergeCell ref="F101:O101"/>
    <mergeCell ref="F90:F92"/>
    <mergeCell ref="G90:N90"/>
    <mergeCell ref="O90:O92"/>
    <mergeCell ref="M91:M92"/>
    <mergeCell ref="N91:N92"/>
    <mergeCell ref="J91:L91"/>
  </mergeCells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9A8177-EC78-4896-9E4A-29C89EE431AB}">
  <sheetPr codeName="Sheet54">
    <tabColor rgb="FF9B1D62"/>
    <pageSetUpPr autoPageBreaks="0"/>
  </sheetPr>
  <dimension ref="B1:AG51"/>
  <sheetViews>
    <sheetView zoomScale="85" zoomScaleNormal="85" workbookViewId="0"/>
  </sheetViews>
  <sheetFormatPr defaultColWidth="9.140625" defaultRowHeight="12.6" customHeight="1"/>
  <cols>
    <col min="1" max="1" width="9.140625" style="4"/>
    <col min="2" max="2" width="20.7109375" style="4" customWidth="1"/>
    <col min="3" max="3" width="1.7109375" style="4" customWidth="1"/>
    <col min="4" max="4" width="33.85546875" style="4" customWidth="1"/>
    <col min="5" max="5" width="7.5703125" style="4" customWidth="1"/>
    <col min="6" max="6" width="16.28515625" style="4" customWidth="1"/>
    <col min="7" max="20" width="16.5703125" style="4" customWidth="1"/>
    <col min="21" max="21" width="9.140625" style="4" customWidth="1"/>
    <col min="22" max="33" width="3.85546875" style="4" customWidth="1"/>
    <col min="34" max="16384" width="9.140625" style="4"/>
  </cols>
  <sheetData>
    <row r="1" spans="2:33" s="246" customFormat="1" ht="18.75">
      <c r="B1" s="108"/>
      <c r="C1" s="108"/>
      <c r="D1" s="108" t="s">
        <v>1613</v>
      </c>
      <c r="E1" s="292"/>
      <c r="F1" s="292"/>
      <c r="G1" s="292"/>
      <c r="H1" s="292"/>
      <c r="I1" s="292"/>
      <c r="J1" s="292"/>
      <c r="K1" s="292"/>
      <c r="L1" s="292"/>
      <c r="M1" s="292"/>
      <c r="N1" s="292"/>
      <c r="O1" s="292"/>
      <c r="P1" s="292"/>
      <c r="Q1" s="292"/>
      <c r="R1" s="292"/>
      <c r="S1" s="292"/>
      <c r="T1" s="292"/>
      <c r="V1" s="1371" t="s">
        <v>1003</v>
      </c>
      <c r="W1" s="1372"/>
      <c r="X1" s="1372"/>
      <c r="Y1" s="1372"/>
      <c r="Z1" s="1372"/>
      <c r="AA1" s="1372"/>
      <c r="AB1" s="1372" t="s">
        <v>1002</v>
      </c>
      <c r="AC1" s="1373"/>
      <c r="AD1" s="1373"/>
      <c r="AE1" s="1373"/>
      <c r="AF1" s="1373"/>
      <c r="AG1" s="1374"/>
    </row>
    <row r="2" spans="2:33" s="246" customFormat="1" ht="18.75">
      <c r="B2" s="109"/>
      <c r="C2" s="109"/>
      <c r="D2" s="109" t="s">
        <v>2035</v>
      </c>
      <c r="E2" s="292"/>
      <c r="F2" s="292"/>
      <c r="G2" s="292"/>
      <c r="H2" s="292"/>
      <c r="I2" s="292"/>
      <c r="J2" s="292"/>
      <c r="K2" s="292"/>
      <c r="L2" s="292"/>
      <c r="M2" s="292"/>
      <c r="N2" s="292"/>
      <c r="O2" s="292"/>
      <c r="P2" s="292"/>
      <c r="Q2" s="292"/>
      <c r="R2" s="292"/>
      <c r="S2" s="292"/>
      <c r="T2" s="292"/>
      <c r="V2" s="1375" t="s">
        <v>1004</v>
      </c>
      <c r="W2" s="1376"/>
      <c r="X2" s="1376"/>
      <c r="Y2" s="1376"/>
      <c r="Z2" s="1376"/>
      <c r="AA2" s="1376"/>
      <c r="AB2" s="1376" t="s">
        <v>28</v>
      </c>
      <c r="AC2" s="1377"/>
      <c r="AD2" s="1377"/>
      <c r="AE2" s="1377"/>
      <c r="AF2" s="1377"/>
      <c r="AG2" s="1378"/>
    </row>
    <row r="3" spans="2:33" s="246" customFormat="1" ht="18.75">
      <c r="B3" s="108"/>
      <c r="C3" s="108"/>
      <c r="D3" s="108" t="s">
        <v>6964</v>
      </c>
      <c r="E3" s="292"/>
      <c r="F3" s="292"/>
      <c r="G3" s="292"/>
      <c r="H3" s="292"/>
      <c r="I3" s="292"/>
      <c r="J3" s="292"/>
      <c r="K3" s="292"/>
      <c r="L3" s="292"/>
      <c r="M3" s="292"/>
      <c r="N3" s="292"/>
      <c r="O3" s="292"/>
      <c r="P3" s="292"/>
      <c r="Q3" s="292"/>
      <c r="R3" s="292"/>
      <c r="S3" s="292"/>
      <c r="T3" s="292"/>
      <c r="V3" s="1379" t="s">
        <v>1005</v>
      </c>
      <c r="W3" s="1380"/>
      <c r="X3" s="1380"/>
      <c r="Y3" s="1380"/>
      <c r="Z3" s="1380"/>
      <c r="AA3" s="1380"/>
      <c r="AB3" s="1380" t="s">
        <v>46</v>
      </c>
      <c r="AC3" s="1381"/>
      <c r="AD3" s="1381"/>
      <c r="AE3" s="1381"/>
      <c r="AF3" s="1381"/>
      <c r="AG3" s="1382"/>
    </row>
    <row r="4" spans="2:33" s="246" customFormat="1" ht="18.75">
      <c r="B4" s="110"/>
      <c r="C4" s="110"/>
      <c r="D4" s="110" t="s">
        <v>1648</v>
      </c>
      <c r="E4" s="293"/>
      <c r="F4" s="293"/>
      <c r="G4" s="293"/>
      <c r="H4" s="293"/>
      <c r="I4" s="293"/>
      <c r="J4" s="293"/>
      <c r="K4" s="293"/>
      <c r="L4" s="293"/>
      <c r="M4" s="293"/>
      <c r="N4" s="293"/>
      <c r="O4" s="293"/>
      <c r="P4" s="293"/>
      <c r="Q4" s="293"/>
      <c r="R4" s="293"/>
      <c r="S4" s="293"/>
      <c r="T4" s="293"/>
      <c r="V4" s="1383" t="s">
        <v>6966</v>
      </c>
      <c r="W4" s="1384"/>
      <c r="X4" s="1384"/>
      <c r="Y4" s="1384"/>
      <c r="Z4" s="1384"/>
      <c r="AA4" s="1384"/>
      <c r="AB4" s="1384" t="s">
        <v>1006</v>
      </c>
      <c r="AC4" s="1385"/>
      <c r="AD4" s="1385"/>
      <c r="AE4" s="1385"/>
      <c r="AF4" s="1385"/>
      <c r="AG4" s="1386"/>
    </row>
    <row r="5" spans="2:33" ht="14.25" customHeight="1">
      <c r="B5" s="37"/>
      <c r="C5" s="37"/>
      <c r="D5" s="37"/>
      <c r="E5" s="37"/>
      <c r="F5" s="37"/>
    </row>
    <row r="6" spans="2:33" s="83" customFormat="1" ht="15" customHeight="1">
      <c r="B6" s="111" t="s">
        <v>1577</v>
      </c>
      <c r="C6" s="78"/>
      <c r="D6" s="78"/>
      <c r="E6" s="78"/>
      <c r="F6" s="78"/>
      <c r="G6" s="78"/>
      <c r="H6" s="78"/>
      <c r="I6" s="78"/>
      <c r="J6" s="78"/>
      <c r="K6" s="78"/>
      <c r="L6" s="78"/>
      <c r="M6" s="78"/>
      <c r="N6" s="78"/>
      <c r="O6" s="78"/>
      <c r="P6" s="78"/>
      <c r="Q6" s="78"/>
      <c r="R6" s="78"/>
      <c r="S6" s="78"/>
      <c r="T6" s="78"/>
    </row>
    <row r="7" spans="2:33" s="83" customFormat="1" ht="15" customHeight="1">
      <c r="B7" s="111" t="s">
        <v>1653</v>
      </c>
      <c r="C7" s="78"/>
      <c r="D7" s="78"/>
      <c r="E7" s="78"/>
      <c r="F7" s="78"/>
      <c r="G7" s="78"/>
      <c r="H7" s="78"/>
      <c r="I7" s="78"/>
      <c r="J7" s="78"/>
      <c r="K7" s="78"/>
      <c r="L7" s="78"/>
      <c r="M7" s="78"/>
      <c r="N7" s="78"/>
      <c r="O7" s="78"/>
      <c r="P7" s="78"/>
      <c r="Q7" s="78"/>
      <c r="R7" s="78"/>
      <c r="S7" s="78"/>
      <c r="T7" s="78"/>
    </row>
    <row r="8" spans="2:33" s="83" customFormat="1" ht="15" customHeight="1">
      <c r="B8" s="111" t="s">
        <v>1654</v>
      </c>
      <c r="C8" s="78"/>
      <c r="D8" s="78"/>
      <c r="E8" s="78"/>
      <c r="F8" s="78"/>
      <c r="G8" s="78"/>
      <c r="H8" s="78"/>
      <c r="I8" s="78"/>
      <c r="J8" s="78"/>
      <c r="K8" s="78"/>
      <c r="L8" s="78"/>
      <c r="M8" s="78"/>
      <c r="N8" s="78"/>
      <c r="O8" s="78"/>
      <c r="P8" s="78"/>
      <c r="Q8" s="78"/>
      <c r="R8" s="78"/>
      <c r="S8" s="78"/>
      <c r="T8" s="78"/>
    </row>
    <row r="9" spans="2:33" s="83" customFormat="1" ht="15" customHeight="1">
      <c r="B9" s="111" t="s">
        <v>1655</v>
      </c>
      <c r="C9" s="78"/>
      <c r="D9" s="78"/>
      <c r="E9" s="78"/>
      <c r="F9" s="78"/>
      <c r="G9" s="78"/>
      <c r="H9" s="78"/>
      <c r="I9" s="78"/>
      <c r="J9" s="78"/>
      <c r="K9" s="78"/>
      <c r="L9" s="78"/>
      <c r="M9" s="78"/>
      <c r="N9" s="78"/>
      <c r="O9" s="78"/>
      <c r="P9" s="78"/>
      <c r="Q9" s="78"/>
      <c r="R9" s="78"/>
      <c r="S9" s="78"/>
      <c r="T9" s="78"/>
    </row>
    <row r="10" spans="2:33" s="83" customFormat="1" ht="15" customHeight="1">
      <c r="B10" s="120" t="s">
        <v>1041</v>
      </c>
      <c r="C10" s="120"/>
      <c r="D10" s="120"/>
      <c r="E10" s="120"/>
      <c r="F10" s="120"/>
      <c r="G10" s="120"/>
      <c r="H10" s="120"/>
      <c r="I10" s="120"/>
      <c r="J10" s="120"/>
      <c r="K10" s="120"/>
      <c r="L10" s="120"/>
      <c r="M10" s="120"/>
      <c r="N10" s="120"/>
      <c r="O10" s="120"/>
      <c r="P10" s="120"/>
      <c r="Q10" s="120"/>
      <c r="R10" s="120"/>
      <c r="S10" s="120"/>
      <c r="T10" s="120"/>
    </row>
    <row r="11" spans="2:33" ht="15">
      <c r="K11" s="33"/>
    </row>
    <row r="12" spans="2:33" ht="15">
      <c r="D12" s="119" t="s">
        <v>1042</v>
      </c>
      <c r="E12" s="48"/>
      <c r="F12" s="48"/>
      <c r="G12" s="48"/>
      <c r="H12" s="48"/>
      <c r="I12" s="48"/>
      <c r="J12" s="48"/>
      <c r="K12" s="662"/>
      <c r="L12" s="48"/>
      <c r="M12" s="48"/>
      <c r="N12" s="48"/>
      <c r="O12" s="48"/>
      <c r="P12" s="48"/>
      <c r="Q12" s="48"/>
      <c r="R12" s="48"/>
      <c r="S12" s="48"/>
      <c r="T12" s="48"/>
    </row>
    <row r="13" spans="2:33" ht="15">
      <c r="D13" s="119" t="s">
        <v>1043</v>
      </c>
      <c r="E13" s="48"/>
      <c r="F13" s="48"/>
      <c r="G13" s="48"/>
      <c r="H13" s="48"/>
      <c r="I13" s="48"/>
      <c r="J13" s="48"/>
      <c r="K13" s="662"/>
      <c r="L13" s="48"/>
      <c r="M13" s="48"/>
      <c r="N13" s="48"/>
      <c r="O13" s="48"/>
      <c r="P13" s="48"/>
      <c r="Q13" s="48"/>
      <c r="R13" s="48"/>
      <c r="S13" s="48"/>
      <c r="T13" s="48"/>
    </row>
    <row r="14" spans="2:33" ht="15"/>
    <row r="15" spans="2:33" ht="15" customHeight="1">
      <c r="F15" s="1723" t="s">
        <v>1878</v>
      </c>
      <c r="G15" s="1720" t="s">
        <v>1879</v>
      </c>
      <c r="H15" s="1720" t="s">
        <v>1870</v>
      </c>
      <c r="I15" s="1652" t="s">
        <v>1736</v>
      </c>
      <c r="J15" s="1628" t="s">
        <v>1690</v>
      </c>
      <c r="K15" s="1628"/>
      <c r="L15" s="1628"/>
      <c r="M15" s="1628"/>
      <c r="N15" s="1628"/>
      <c r="O15" s="1628"/>
      <c r="P15" s="1628"/>
      <c r="Q15" s="1628"/>
      <c r="R15" s="1628"/>
      <c r="S15" s="1628"/>
      <c r="T15" s="1648" t="s">
        <v>1606</v>
      </c>
    </row>
    <row r="16" spans="2:33" ht="14.45" customHeight="1">
      <c r="E16" s="170"/>
      <c r="F16" s="1724"/>
      <c r="G16" s="1721"/>
      <c r="H16" s="1721"/>
      <c r="I16" s="1664"/>
      <c r="J16" s="1728" t="s">
        <v>632</v>
      </c>
      <c r="K16" s="1632" t="s">
        <v>1686</v>
      </c>
      <c r="L16" s="1633"/>
      <c r="M16" s="1633"/>
      <c r="N16" s="1633"/>
      <c r="O16" s="1633"/>
      <c r="P16" s="1633"/>
      <c r="Q16" s="1634"/>
      <c r="R16" s="1635"/>
      <c r="S16" s="1634" t="s">
        <v>1687</v>
      </c>
      <c r="T16" s="1726"/>
    </row>
    <row r="17" spans="2:21" ht="15">
      <c r="E17" s="170"/>
      <c r="F17" s="1724"/>
      <c r="G17" s="1721"/>
      <c r="H17" s="1721"/>
      <c r="I17" s="1664"/>
      <c r="J17" s="1728"/>
      <c r="K17" s="1624" t="s">
        <v>1688</v>
      </c>
      <c r="L17" s="1625"/>
      <c r="M17" s="1626"/>
      <c r="N17" s="1624" t="s">
        <v>1689</v>
      </c>
      <c r="O17" s="1625"/>
      <c r="P17" s="1625"/>
      <c r="Q17" s="1638" t="s">
        <v>1240</v>
      </c>
      <c r="R17" s="1640" t="s">
        <v>1012</v>
      </c>
      <c r="S17" s="1634"/>
      <c r="T17" s="1726"/>
    </row>
    <row r="18" spans="2:21" ht="25.5" customHeight="1">
      <c r="D18" s="100" t="s">
        <v>993</v>
      </c>
      <c r="E18" s="149" t="s">
        <v>1338</v>
      </c>
      <c r="F18" s="1725"/>
      <c r="G18" s="1722"/>
      <c r="H18" s="1722"/>
      <c r="I18" s="1719"/>
      <c r="J18" s="1728"/>
      <c r="K18" s="661" t="s">
        <v>632</v>
      </c>
      <c r="L18" s="650" t="s">
        <v>941</v>
      </c>
      <c r="M18" s="651" t="s">
        <v>978</v>
      </c>
      <c r="N18" s="661" t="s">
        <v>632</v>
      </c>
      <c r="O18" s="650" t="s">
        <v>979</v>
      </c>
      <c r="P18" s="651" t="s">
        <v>980</v>
      </c>
      <c r="Q18" s="1717"/>
      <c r="R18" s="1718"/>
      <c r="S18" s="1634"/>
      <c r="T18" s="1727"/>
    </row>
    <row r="19" spans="2:21" ht="15" customHeight="1">
      <c r="B19" s="344"/>
      <c r="D19" s="140" t="s">
        <v>994</v>
      </c>
      <c r="E19" s="184" t="s">
        <v>830</v>
      </c>
      <c r="F19" s="972">
        <v>0</v>
      </c>
      <c r="G19" s="972">
        <v>0</v>
      </c>
      <c r="H19" s="1309">
        <v>0</v>
      </c>
      <c r="I19" s="972">
        <v>0</v>
      </c>
      <c r="J19" s="1309">
        <v>0</v>
      </c>
      <c r="K19" s="1310">
        <v>0</v>
      </c>
      <c r="L19" s="972">
        <v>0</v>
      </c>
      <c r="M19" s="972">
        <v>0</v>
      </c>
      <c r="N19" s="1310">
        <v>0</v>
      </c>
      <c r="O19" s="972">
        <v>0</v>
      </c>
      <c r="P19" s="972">
        <v>0</v>
      </c>
      <c r="Q19" s="972">
        <v>0</v>
      </c>
      <c r="R19" s="972">
        <v>0</v>
      </c>
      <c r="S19" s="972">
        <v>0</v>
      </c>
      <c r="T19" s="973">
        <v>0</v>
      </c>
    </row>
    <row r="20" spans="2:21" ht="15">
      <c r="B20" s="344"/>
      <c r="D20" s="1079" t="s">
        <v>6907</v>
      </c>
      <c r="E20" s="185" t="s">
        <v>830</v>
      </c>
      <c r="F20" s="1001">
        <v>0</v>
      </c>
      <c r="G20" s="1001">
        <v>5977705.2199999997</v>
      </c>
      <c r="H20" s="1311">
        <v>5977705.2199999997</v>
      </c>
      <c r="I20" s="1001">
        <v>5977705.2199999997</v>
      </c>
      <c r="J20" s="1311">
        <v>0</v>
      </c>
      <c r="K20" s="1312">
        <v>0</v>
      </c>
      <c r="L20" s="1001">
        <v>0</v>
      </c>
      <c r="M20" s="1001">
        <v>0</v>
      </c>
      <c r="N20" s="1312">
        <v>0</v>
      </c>
      <c r="O20" s="1001">
        <v>0</v>
      </c>
      <c r="P20" s="1001">
        <v>0</v>
      </c>
      <c r="Q20" s="1001">
        <v>0</v>
      </c>
      <c r="R20" s="1001">
        <v>0</v>
      </c>
      <c r="S20" s="1001">
        <v>0</v>
      </c>
      <c r="T20" s="994">
        <v>0</v>
      </c>
    </row>
    <row r="21" spans="2:21" ht="15">
      <c r="B21" s="344"/>
      <c r="D21" s="1079" t="s">
        <v>6908</v>
      </c>
      <c r="E21" s="185" t="s">
        <v>830</v>
      </c>
      <c r="F21" s="1001">
        <v>0</v>
      </c>
      <c r="G21" s="1001">
        <v>8120665.1580701778</v>
      </c>
      <c r="H21" s="1311">
        <v>8120665.1580701778</v>
      </c>
      <c r="I21" s="1001">
        <v>8120665.1584385969</v>
      </c>
      <c r="J21" s="1311">
        <v>0</v>
      </c>
      <c r="K21" s="1312">
        <v>0</v>
      </c>
      <c r="L21" s="1001">
        <v>0</v>
      </c>
      <c r="M21" s="1001">
        <v>0</v>
      </c>
      <c r="N21" s="1312">
        <v>0</v>
      </c>
      <c r="O21" s="1001">
        <v>0</v>
      </c>
      <c r="P21" s="1001">
        <v>0</v>
      </c>
      <c r="Q21" s="1001">
        <v>0</v>
      </c>
      <c r="R21" s="1001">
        <v>0</v>
      </c>
      <c r="S21" s="1001">
        <v>0</v>
      </c>
      <c r="T21" s="994">
        <v>0</v>
      </c>
      <c r="U21" s="797"/>
    </row>
    <row r="22" spans="2:21" ht="15">
      <c r="B22" s="344"/>
      <c r="D22" s="1079" t="s">
        <v>6909</v>
      </c>
      <c r="E22" s="185" t="s">
        <v>830</v>
      </c>
      <c r="F22" s="1001">
        <v>0</v>
      </c>
      <c r="G22" s="1001">
        <v>5373499.5800000001</v>
      </c>
      <c r="H22" s="1311">
        <v>5373499.5800000001</v>
      </c>
      <c r="I22" s="1001">
        <v>5373499.5800000001</v>
      </c>
      <c r="J22" s="1311">
        <v>0</v>
      </c>
      <c r="K22" s="1312">
        <v>0</v>
      </c>
      <c r="L22" s="1001">
        <v>0</v>
      </c>
      <c r="M22" s="1001">
        <v>0</v>
      </c>
      <c r="N22" s="1312">
        <v>0</v>
      </c>
      <c r="O22" s="1001">
        <v>0</v>
      </c>
      <c r="P22" s="1001">
        <v>0</v>
      </c>
      <c r="Q22" s="1001">
        <v>0</v>
      </c>
      <c r="R22" s="1001">
        <v>0</v>
      </c>
      <c r="S22" s="1001">
        <v>0</v>
      </c>
      <c r="T22" s="994">
        <v>0</v>
      </c>
      <c r="U22" s="797"/>
    </row>
    <row r="23" spans="2:21" ht="15">
      <c r="B23" s="344"/>
      <c r="D23" s="1079" t="s">
        <v>6910</v>
      </c>
      <c r="E23" s="185" t="s">
        <v>830</v>
      </c>
      <c r="F23" s="1001">
        <v>0</v>
      </c>
      <c r="G23" s="1001">
        <v>26835437.159412239</v>
      </c>
      <c r="H23" s="1311">
        <v>26835437.159412239</v>
      </c>
      <c r="I23" s="1001">
        <v>26835437.159412239</v>
      </c>
      <c r="J23" s="1311">
        <v>0</v>
      </c>
      <c r="K23" s="1312">
        <v>0</v>
      </c>
      <c r="L23" s="1001">
        <v>0</v>
      </c>
      <c r="M23" s="1001">
        <v>0</v>
      </c>
      <c r="N23" s="1312">
        <v>0</v>
      </c>
      <c r="O23" s="1001">
        <v>0</v>
      </c>
      <c r="P23" s="1001">
        <v>0</v>
      </c>
      <c r="Q23" s="1001">
        <v>0</v>
      </c>
      <c r="R23" s="1001">
        <v>0</v>
      </c>
      <c r="S23" s="1001">
        <v>0</v>
      </c>
      <c r="T23" s="994">
        <v>0</v>
      </c>
      <c r="U23" s="797"/>
    </row>
    <row r="24" spans="2:21" ht="15">
      <c r="B24" s="344"/>
      <c r="D24" s="1079" t="s">
        <v>6911</v>
      </c>
      <c r="E24" s="185" t="s">
        <v>830</v>
      </c>
      <c r="F24" s="1001">
        <v>0</v>
      </c>
      <c r="G24" s="1001">
        <v>24222186.667368419</v>
      </c>
      <c r="H24" s="1311">
        <v>24222186.667368419</v>
      </c>
      <c r="I24" s="1001">
        <v>24222186.667368419</v>
      </c>
      <c r="J24" s="1311">
        <v>0</v>
      </c>
      <c r="K24" s="1312">
        <v>0</v>
      </c>
      <c r="L24" s="1001">
        <v>0</v>
      </c>
      <c r="M24" s="1001">
        <v>0</v>
      </c>
      <c r="N24" s="1312">
        <v>0</v>
      </c>
      <c r="O24" s="1001">
        <v>0</v>
      </c>
      <c r="P24" s="1001">
        <v>0</v>
      </c>
      <c r="Q24" s="1001">
        <v>0</v>
      </c>
      <c r="R24" s="1001">
        <v>0</v>
      </c>
      <c r="S24" s="1001">
        <v>0</v>
      </c>
      <c r="T24" s="994">
        <v>0</v>
      </c>
      <c r="U24" s="797"/>
    </row>
    <row r="25" spans="2:21" ht="15">
      <c r="B25" s="344"/>
      <c r="D25" s="1079" t="s">
        <v>6912</v>
      </c>
      <c r="E25" s="185" t="s">
        <v>830</v>
      </c>
      <c r="F25" s="1001">
        <v>135872996.89000005</v>
      </c>
      <c r="G25" s="1001">
        <v>-113403264.26000005</v>
      </c>
      <c r="H25" s="1311">
        <v>22469732.629999995</v>
      </c>
      <c r="I25" s="1001">
        <v>22469732.629999999</v>
      </c>
      <c r="J25" s="1311">
        <v>0</v>
      </c>
      <c r="K25" s="1312">
        <v>0</v>
      </c>
      <c r="L25" s="1001">
        <v>0</v>
      </c>
      <c r="M25" s="1001">
        <v>0</v>
      </c>
      <c r="N25" s="1312">
        <v>0</v>
      </c>
      <c r="O25" s="1001">
        <v>0</v>
      </c>
      <c r="P25" s="1001">
        <v>0</v>
      </c>
      <c r="Q25" s="1001">
        <v>0</v>
      </c>
      <c r="R25" s="1001">
        <v>0</v>
      </c>
      <c r="S25" s="1001">
        <v>0</v>
      </c>
      <c r="T25" s="994">
        <v>0</v>
      </c>
      <c r="U25" s="797"/>
    </row>
    <row r="26" spans="2:21" ht="15">
      <c r="B26" s="344"/>
      <c r="D26" s="1079" t="s">
        <v>6913</v>
      </c>
      <c r="E26" s="185" t="s">
        <v>830</v>
      </c>
      <c r="F26" s="1001">
        <v>0</v>
      </c>
      <c r="G26" s="1001">
        <v>990813.22956140712</v>
      </c>
      <c r="H26" s="1311">
        <v>990813.22956140712</v>
      </c>
      <c r="I26" s="1001">
        <v>990813.22956140712</v>
      </c>
      <c r="J26" s="1311">
        <v>0</v>
      </c>
      <c r="K26" s="1312">
        <v>0</v>
      </c>
      <c r="L26" s="1001">
        <v>0</v>
      </c>
      <c r="M26" s="1001">
        <v>0</v>
      </c>
      <c r="N26" s="1312">
        <v>0</v>
      </c>
      <c r="O26" s="1001">
        <v>0</v>
      </c>
      <c r="P26" s="1001">
        <v>0</v>
      </c>
      <c r="Q26" s="1001">
        <v>0</v>
      </c>
      <c r="R26" s="1001">
        <v>0</v>
      </c>
      <c r="S26" s="1001">
        <v>0</v>
      </c>
      <c r="T26" s="994">
        <v>0</v>
      </c>
      <c r="U26" s="797"/>
    </row>
    <row r="27" spans="2:21" ht="15">
      <c r="B27" s="344"/>
      <c r="D27" s="1079" t="s">
        <v>6914</v>
      </c>
      <c r="E27" s="185" t="s">
        <v>830</v>
      </c>
      <c r="F27" s="1001">
        <v>0</v>
      </c>
      <c r="G27" s="1001">
        <v>1747467.0230020019</v>
      </c>
      <c r="H27" s="1311">
        <v>1747467.0230020019</v>
      </c>
      <c r="I27" s="1001">
        <v>1747467.0230020019</v>
      </c>
      <c r="J27" s="1311">
        <v>0</v>
      </c>
      <c r="K27" s="1312">
        <v>0</v>
      </c>
      <c r="L27" s="1001">
        <v>0</v>
      </c>
      <c r="M27" s="1001">
        <v>0</v>
      </c>
      <c r="N27" s="1312">
        <v>0</v>
      </c>
      <c r="O27" s="1001">
        <v>0</v>
      </c>
      <c r="P27" s="1001">
        <v>0</v>
      </c>
      <c r="Q27" s="1001">
        <v>0</v>
      </c>
      <c r="R27" s="1001">
        <v>0</v>
      </c>
      <c r="S27" s="1001">
        <v>0</v>
      </c>
      <c r="T27" s="994">
        <v>0</v>
      </c>
      <c r="U27" s="797"/>
    </row>
    <row r="28" spans="2:21" ht="15">
      <c r="B28" s="344"/>
      <c r="D28" s="1079" t="s">
        <v>6915</v>
      </c>
      <c r="E28" s="185" t="s">
        <v>830</v>
      </c>
      <c r="F28" s="1001">
        <v>0</v>
      </c>
      <c r="G28" s="1001">
        <v>5805317.4100000011</v>
      </c>
      <c r="H28" s="1311">
        <v>5805317.4100000011</v>
      </c>
      <c r="I28" s="1001">
        <v>0</v>
      </c>
      <c r="J28" s="1311">
        <v>5805317.4100000011</v>
      </c>
      <c r="K28" s="1312">
        <v>0</v>
      </c>
      <c r="L28" s="1001">
        <v>0</v>
      </c>
      <c r="M28" s="1001">
        <v>0</v>
      </c>
      <c r="N28" s="1312">
        <v>5805317.4100000011</v>
      </c>
      <c r="O28" s="1001">
        <v>5559467.4100000011</v>
      </c>
      <c r="P28" s="1001">
        <v>245850</v>
      </c>
      <c r="Q28" s="1001">
        <v>0</v>
      </c>
      <c r="R28" s="1001">
        <v>0</v>
      </c>
      <c r="S28" s="1001">
        <v>0</v>
      </c>
      <c r="T28" s="994">
        <v>0</v>
      </c>
      <c r="U28" s="797"/>
    </row>
    <row r="29" spans="2:21" ht="15">
      <c r="B29" s="344"/>
      <c r="D29" s="1079" t="s">
        <v>6916</v>
      </c>
      <c r="E29" s="185" t="s">
        <v>830</v>
      </c>
      <c r="F29" s="1001">
        <v>0</v>
      </c>
      <c r="G29" s="1001">
        <v>2431846.5200000005</v>
      </c>
      <c r="H29" s="1311">
        <v>2431846.5200000005</v>
      </c>
      <c r="I29" s="1001">
        <v>0</v>
      </c>
      <c r="J29" s="1311">
        <v>2431846.5200000005</v>
      </c>
      <c r="K29" s="1312">
        <v>2431846.5200000005</v>
      </c>
      <c r="L29" s="1001">
        <v>1720353.4500000004</v>
      </c>
      <c r="M29" s="1001">
        <v>711493.07000000007</v>
      </c>
      <c r="N29" s="1312">
        <v>0</v>
      </c>
      <c r="O29" s="1001">
        <v>0</v>
      </c>
      <c r="P29" s="1001">
        <v>0</v>
      </c>
      <c r="Q29" s="1001">
        <v>0</v>
      </c>
      <c r="R29" s="1001">
        <v>0</v>
      </c>
      <c r="S29" s="1001">
        <v>0</v>
      </c>
      <c r="T29" s="994">
        <v>0</v>
      </c>
    </row>
    <row r="30" spans="2:21" ht="15">
      <c r="B30" s="344"/>
      <c r="D30" s="1079" t="s">
        <v>6917</v>
      </c>
      <c r="E30" s="185" t="s">
        <v>830</v>
      </c>
      <c r="F30" s="1001">
        <v>0</v>
      </c>
      <c r="G30" s="1001">
        <v>5815162.2799999993</v>
      </c>
      <c r="H30" s="1311">
        <v>5815162.2799999993</v>
      </c>
      <c r="I30" s="1001">
        <v>0</v>
      </c>
      <c r="J30" s="1311">
        <v>5815162.2799999993</v>
      </c>
      <c r="K30" s="1312">
        <v>0</v>
      </c>
      <c r="L30" s="1001">
        <v>0</v>
      </c>
      <c r="M30" s="1001">
        <v>0</v>
      </c>
      <c r="N30" s="1312">
        <v>0</v>
      </c>
      <c r="O30" s="1001">
        <v>0</v>
      </c>
      <c r="P30" s="1001">
        <v>0</v>
      </c>
      <c r="Q30" s="1001">
        <v>2769035.419999999</v>
      </c>
      <c r="R30" s="1001">
        <v>3046126.8600000003</v>
      </c>
      <c r="S30" s="1001">
        <v>0</v>
      </c>
      <c r="T30" s="994">
        <v>0</v>
      </c>
    </row>
    <row r="31" spans="2:21" ht="15">
      <c r="B31" s="344"/>
      <c r="D31" s="1079" t="s">
        <v>6918</v>
      </c>
      <c r="E31" s="185" t="s">
        <v>830</v>
      </c>
      <c r="F31" s="1001">
        <v>0</v>
      </c>
      <c r="G31" s="1001">
        <v>2203316.6999999997</v>
      </c>
      <c r="H31" s="1311">
        <v>2203316.6999999997</v>
      </c>
      <c r="I31" s="1001">
        <v>0</v>
      </c>
      <c r="J31" s="1311">
        <v>2203316.6999999997</v>
      </c>
      <c r="K31" s="1312">
        <v>0</v>
      </c>
      <c r="L31" s="1001">
        <v>0</v>
      </c>
      <c r="M31" s="1001">
        <v>0</v>
      </c>
      <c r="N31" s="1312">
        <v>0</v>
      </c>
      <c r="O31" s="1001">
        <v>0</v>
      </c>
      <c r="P31" s="1001">
        <v>0</v>
      </c>
      <c r="Q31" s="1001">
        <v>0</v>
      </c>
      <c r="R31" s="1001">
        <v>0</v>
      </c>
      <c r="S31" s="1001">
        <v>2203316.6999999997</v>
      </c>
      <c r="T31" s="994">
        <v>0</v>
      </c>
    </row>
    <row r="32" spans="2:21" ht="15">
      <c r="B32" s="344"/>
      <c r="D32" s="1095" t="s">
        <v>6919</v>
      </c>
      <c r="E32" s="186" t="s">
        <v>830</v>
      </c>
      <c r="F32" s="1002">
        <v>0</v>
      </c>
      <c r="G32" s="1002">
        <v>8151605.2925476553</v>
      </c>
      <c r="H32" s="1313">
        <v>8151605.2925476553</v>
      </c>
      <c r="I32" s="1002">
        <v>0</v>
      </c>
      <c r="J32" s="1313">
        <v>8151605.2925476553</v>
      </c>
      <c r="K32" s="1314">
        <v>0</v>
      </c>
      <c r="L32" s="1002">
        <v>0</v>
      </c>
      <c r="M32" s="1002">
        <v>0</v>
      </c>
      <c r="N32" s="1314">
        <v>0</v>
      </c>
      <c r="O32" s="1002">
        <v>0</v>
      </c>
      <c r="P32" s="1002">
        <v>0</v>
      </c>
      <c r="Q32" s="1002">
        <v>0</v>
      </c>
      <c r="R32" s="1002">
        <v>0</v>
      </c>
      <c r="S32" s="1002">
        <v>8151605.2925476553</v>
      </c>
      <c r="T32" s="995">
        <v>0</v>
      </c>
    </row>
    <row r="33" spans="2:20" ht="15">
      <c r="B33" s="344"/>
      <c r="D33" s="953" t="s">
        <v>632</v>
      </c>
      <c r="E33" s="954" t="s">
        <v>830</v>
      </c>
      <c r="F33" s="1099">
        <v>135872996.89000005</v>
      </c>
      <c r="G33" s="1099">
        <v>-15728242.020038158</v>
      </c>
      <c r="H33" s="1099">
        <v>120144754.86996189</v>
      </c>
      <c r="I33" s="1099">
        <v>95737506.667782649</v>
      </c>
      <c r="J33" s="1099">
        <v>24407248.202547655</v>
      </c>
      <c r="K33" s="1099">
        <v>2431846.5200000005</v>
      </c>
      <c r="L33" s="1099">
        <v>1720353.4500000004</v>
      </c>
      <c r="M33" s="1099">
        <v>711493.07000000007</v>
      </c>
      <c r="N33" s="1099">
        <v>5805317.4100000011</v>
      </c>
      <c r="O33" s="1099">
        <v>5559467.4100000011</v>
      </c>
      <c r="P33" s="1099">
        <v>245850</v>
      </c>
      <c r="Q33" s="1099">
        <v>2769035.419999999</v>
      </c>
      <c r="R33" s="1099">
        <v>3046126.8600000003</v>
      </c>
      <c r="S33" s="1099">
        <v>10354921.992547655</v>
      </c>
      <c r="T33" s="1099">
        <v>0</v>
      </c>
    </row>
    <row r="34" spans="2:20" ht="15">
      <c r="D34" s="190" t="s">
        <v>1029</v>
      </c>
      <c r="E34" s="170"/>
      <c r="F34" s="1315"/>
      <c r="G34" s="1315"/>
      <c r="H34" s="1315"/>
      <c r="I34" s="1315"/>
      <c r="J34" s="1315"/>
      <c r="K34" s="1315"/>
      <c r="L34" s="1315"/>
      <c r="M34" s="1315"/>
      <c r="N34" s="1315"/>
      <c r="O34" s="1315"/>
      <c r="P34" s="1315"/>
      <c r="Q34" s="1315"/>
      <c r="R34" s="1315"/>
      <c r="S34" s="1315"/>
      <c r="T34" s="1315"/>
    </row>
    <row r="35" spans="2:20" ht="15">
      <c r="B35" s="344"/>
      <c r="D35" s="1096" t="s">
        <v>6907</v>
      </c>
      <c r="E35" s="184" t="s">
        <v>830</v>
      </c>
      <c r="F35" s="972">
        <v>0</v>
      </c>
      <c r="G35" s="972">
        <v>434883.31000000052</v>
      </c>
      <c r="H35" s="1309">
        <v>434883.31000000052</v>
      </c>
      <c r="I35" s="972">
        <v>434883.31000000052</v>
      </c>
      <c r="J35" s="1309">
        <v>0</v>
      </c>
      <c r="K35" s="1310">
        <v>0</v>
      </c>
      <c r="L35" s="972">
        <v>0</v>
      </c>
      <c r="M35" s="972">
        <v>0</v>
      </c>
      <c r="N35" s="1310">
        <v>0</v>
      </c>
      <c r="O35" s="972">
        <v>0</v>
      </c>
      <c r="P35" s="972">
        <v>0</v>
      </c>
      <c r="Q35" s="972">
        <v>0</v>
      </c>
      <c r="R35" s="972">
        <v>0</v>
      </c>
      <c r="S35" s="972">
        <v>0</v>
      </c>
      <c r="T35" s="973">
        <v>0</v>
      </c>
    </row>
    <row r="36" spans="2:20" ht="15">
      <c r="B36" s="344"/>
      <c r="D36" s="1097" t="s">
        <v>6908</v>
      </c>
      <c r="E36" s="185" t="s">
        <v>830</v>
      </c>
      <c r="F36" s="1001">
        <v>0</v>
      </c>
      <c r="G36" s="1001">
        <v>-1641924.7071929821</v>
      </c>
      <c r="H36" s="1311">
        <v>-1641924.7071929821</v>
      </c>
      <c r="I36" s="1001">
        <v>-1641924.7071929821</v>
      </c>
      <c r="J36" s="1311">
        <v>0</v>
      </c>
      <c r="K36" s="1312">
        <v>0</v>
      </c>
      <c r="L36" s="1001">
        <v>0</v>
      </c>
      <c r="M36" s="1001">
        <v>0</v>
      </c>
      <c r="N36" s="1312">
        <v>0</v>
      </c>
      <c r="O36" s="1001">
        <v>0</v>
      </c>
      <c r="P36" s="1001">
        <v>0</v>
      </c>
      <c r="Q36" s="1001">
        <v>0</v>
      </c>
      <c r="R36" s="1001">
        <v>0</v>
      </c>
      <c r="S36" s="1001">
        <v>0</v>
      </c>
      <c r="T36" s="994">
        <v>0</v>
      </c>
    </row>
    <row r="37" spans="2:20" ht="15">
      <c r="B37" s="344"/>
      <c r="D37" s="1097" t="s">
        <v>6909</v>
      </c>
      <c r="E37" s="185" t="s">
        <v>830</v>
      </c>
      <c r="F37" s="1001">
        <v>0</v>
      </c>
      <c r="G37" s="1001">
        <v>-2713183.9500000007</v>
      </c>
      <c r="H37" s="1311">
        <v>-2713183.9500000007</v>
      </c>
      <c r="I37" s="1001">
        <v>-2713183.9500000007</v>
      </c>
      <c r="J37" s="1311">
        <v>0</v>
      </c>
      <c r="K37" s="1312">
        <v>0</v>
      </c>
      <c r="L37" s="1001">
        <v>0</v>
      </c>
      <c r="M37" s="1001">
        <v>0</v>
      </c>
      <c r="N37" s="1312">
        <v>0</v>
      </c>
      <c r="O37" s="1001">
        <v>0</v>
      </c>
      <c r="P37" s="1001">
        <v>0</v>
      </c>
      <c r="Q37" s="1001">
        <v>0</v>
      </c>
      <c r="R37" s="1001">
        <v>0</v>
      </c>
      <c r="S37" s="1001">
        <v>0</v>
      </c>
      <c r="T37" s="994">
        <v>0</v>
      </c>
    </row>
    <row r="38" spans="2:20" ht="15">
      <c r="B38" s="344"/>
      <c r="D38" s="1097" t="s">
        <v>6910</v>
      </c>
      <c r="E38" s="185" t="s">
        <v>830</v>
      </c>
      <c r="F38" s="1001">
        <v>0</v>
      </c>
      <c r="G38" s="1001">
        <v>0</v>
      </c>
      <c r="H38" s="1311">
        <v>0</v>
      </c>
      <c r="I38" s="1001">
        <v>0</v>
      </c>
      <c r="J38" s="1311">
        <v>0</v>
      </c>
      <c r="K38" s="1312">
        <v>0</v>
      </c>
      <c r="L38" s="1001">
        <v>0</v>
      </c>
      <c r="M38" s="1001">
        <v>0</v>
      </c>
      <c r="N38" s="1312">
        <v>0</v>
      </c>
      <c r="O38" s="1001">
        <v>0</v>
      </c>
      <c r="P38" s="1001">
        <v>0</v>
      </c>
      <c r="Q38" s="1001">
        <v>0</v>
      </c>
      <c r="R38" s="1001">
        <v>0</v>
      </c>
      <c r="S38" s="1001">
        <v>0</v>
      </c>
      <c r="T38" s="994">
        <v>0</v>
      </c>
    </row>
    <row r="39" spans="2:20" ht="15">
      <c r="B39" s="344"/>
      <c r="D39" s="1097" t="s">
        <v>6911</v>
      </c>
      <c r="E39" s="185" t="s">
        <v>830</v>
      </c>
      <c r="F39" s="1001">
        <v>0</v>
      </c>
      <c r="G39" s="1001">
        <v>116095.97275644289</v>
      </c>
      <c r="H39" s="1311">
        <v>116095.97275644289</v>
      </c>
      <c r="I39" s="1001">
        <v>116095.97275644289</v>
      </c>
      <c r="J39" s="1311">
        <v>0</v>
      </c>
      <c r="K39" s="1312">
        <v>0</v>
      </c>
      <c r="L39" s="1001">
        <v>0</v>
      </c>
      <c r="M39" s="1001">
        <v>0</v>
      </c>
      <c r="N39" s="1312">
        <v>0</v>
      </c>
      <c r="O39" s="1001">
        <v>0</v>
      </c>
      <c r="P39" s="1001">
        <v>0</v>
      </c>
      <c r="Q39" s="1001">
        <v>0</v>
      </c>
      <c r="R39" s="1001">
        <v>0</v>
      </c>
      <c r="S39" s="1001">
        <v>0</v>
      </c>
      <c r="T39" s="994">
        <v>0</v>
      </c>
    </row>
    <row r="40" spans="2:20" ht="15">
      <c r="B40" s="344"/>
      <c r="D40" s="1097" t="s">
        <v>6912</v>
      </c>
      <c r="E40" s="185" t="s">
        <v>830</v>
      </c>
      <c r="F40" s="1001">
        <v>0</v>
      </c>
      <c r="G40" s="1001">
        <v>0</v>
      </c>
      <c r="H40" s="1311">
        <v>0</v>
      </c>
      <c r="I40" s="1001">
        <v>0</v>
      </c>
      <c r="J40" s="1311">
        <v>0</v>
      </c>
      <c r="K40" s="1312">
        <v>0</v>
      </c>
      <c r="L40" s="1001">
        <v>0</v>
      </c>
      <c r="M40" s="1001">
        <v>0</v>
      </c>
      <c r="N40" s="1312">
        <v>0</v>
      </c>
      <c r="O40" s="1001">
        <v>0</v>
      </c>
      <c r="P40" s="1001">
        <v>0</v>
      </c>
      <c r="Q40" s="1001">
        <v>0</v>
      </c>
      <c r="R40" s="1001">
        <v>0</v>
      </c>
      <c r="S40" s="1001">
        <v>0</v>
      </c>
      <c r="T40" s="994">
        <v>0</v>
      </c>
    </row>
    <row r="41" spans="2:20" ht="15">
      <c r="B41" s="344"/>
      <c r="D41" s="1097" t="s">
        <v>6913</v>
      </c>
      <c r="E41" s="185" t="s">
        <v>830</v>
      </c>
      <c r="F41" s="1001">
        <v>0</v>
      </c>
      <c r="G41" s="1001">
        <v>28133.857192982454</v>
      </c>
      <c r="H41" s="1311">
        <v>28133.857192982454</v>
      </c>
      <c r="I41" s="1001">
        <v>28133.857192982454</v>
      </c>
      <c r="J41" s="1311">
        <v>0</v>
      </c>
      <c r="K41" s="1312">
        <v>0</v>
      </c>
      <c r="L41" s="1001">
        <v>0</v>
      </c>
      <c r="M41" s="1001">
        <v>0</v>
      </c>
      <c r="N41" s="1312">
        <v>0</v>
      </c>
      <c r="O41" s="1001">
        <v>0</v>
      </c>
      <c r="P41" s="1001">
        <v>0</v>
      </c>
      <c r="Q41" s="1001">
        <v>0</v>
      </c>
      <c r="R41" s="1001">
        <v>0</v>
      </c>
      <c r="S41" s="1001">
        <v>0</v>
      </c>
      <c r="T41" s="994">
        <v>0</v>
      </c>
    </row>
    <row r="42" spans="2:20" ht="15">
      <c r="B42" s="344"/>
      <c r="D42" s="1097" t="s">
        <v>6914</v>
      </c>
      <c r="E42" s="185" t="s">
        <v>830</v>
      </c>
      <c r="F42" s="1001">
        <v>0</v>
      </c>
      <c r="G42" s="1001">
        <v>0</v>
      </c>
      <c r="H42" s="1311">
        <v>0</v>
      </c>
      <c r="I42" s="1001">
        <v>0</v>
      </c>
      <c r="J42" s="1311">
        <v>0</v>
      </c>
      <c r="K42" s="1312">
        <v>0</v>
      </c>
      <c r="L42" s="1001">
        <v>0</v>
      </c>
      <c r="M42" s="1001">
        <v>0</v>
      </c>
      <c r="N42" s="1312">
        <v>0</v>
      </c>
      <c r="O42" s="1001">
        <v>0</v>
      </c>
      <c r="P42" s="1001">
        <v>0</v>
      </c>
      <c r="Q42" s="1001">
        <v>0</v>
      </c>
      <c r="R42" s="1001">
        <v>0</v>
      </c>
      <c r="S42" s="1001">
        <v>0</v>
      </c>
      <c r="T42" s="994">
        <v>0</v>
      </c>
    </row>
    <row r="43" spans="2:20" ht="15">
      <c r="B43" s="344"/>
      <c r="D43" s="1097" t="s">
        <v>6915</v>
      </c>
      <c r="E43" s="185" t="s">
        <v>830</v>
      </c>
      <c r="F43" s="1001">
        <v>0</v>
      </c>
      <c r="G43" s="1001">
        <v>-193553.97000000015</v>
      </c>
      <c r="H43" s="1311">
        <v>-193553.97000000015</v>
      </c>
      <c r="I43" s="1001">
        <v>0</v>
      </c>
      <c r="J43" s="1311">
        <v>-193553.97000000015</v>
      </c>
      <c r="K43" s="1312">
        <v>0</v>
      </c>
      <c r="L43" s="1001">
        <v>0</v>
      </c>
      <c r="M43" s="1001">
        <v>0</v>
      </c>
      <c r="N43" s="1312">
        <v>-193553.97000000015</v>
      </c>
      <c r="O43" s="1001">
        <v>-193553.97000000015</v>
      </c>
      <c r="P43" s="1001">
        <v>0</v>
      </c>
      <c r="Q43" s="1001">
        <v>0</v>
      </c>
      <c r="R43" s="1001">
        <v>0</v>
      </c>
      <c r="S43" s="1001">
        <v>0</v>
      </c>
      <c r="T43" s="994">
        <v>0</v>
      </c>
    </row>
    <row r="44" spans="2:20" ht="15">
      <c r="B44" s="344"/>
      <c r="D44" s="1097" t="s">
        <v>6916</v>
      </c>
      <c r="E44" s="185" t="s">
        <v>830</v>
      </c>
      <c r="F44" s="1001">
        <v>0</v>
      </c>
      <c r="G44" s="1001">
        <v>-362588.57999999996</v>
      </c>
      <c r="H44" s="1311">
        <v>-362588.57999999996</v>
      </c>
      <c r="I44" s="1001">
        <v>0</v>
      </c>
      <c r="J44" s="1311">
        <v>-362588.57999999996</v>
      </c>
      <c r="K44" s="1312">
        <v>-362588.57999999996</v>
      </c>
      <c r="L44" s="1001">
        <v>-54368.449999999895</v>
      </c>
      <c r="M44" s="1001">
        <v>-308220.13000000006</v>
      </c>
      <c r="N44" s="1312">
        <v>0</v>
      </c>
      <c r="O44" s="1001">
        <v>0</v>
      </c>
      <c r="P44" s="1001">
        <v>0</v>
      </c>
      <c r="Q44" s="1001">
        <v>0</v>
      </c>
      <c r="R44" s="1001">
        <v>0</v>
      </c>
      <c r="S44" s="1001">
        <v>0</v>
      </c>
      <c r="T44" s="994">
        <v>0</v>
      </c>
    </row>
    <row r="45" spans="2:20" ht="15">
      <c r="B45" s="344"/>
      <c r="D45" s="1097" t="s">
        <v>6917</v>
      </c>
      <c r="E45" s="185" t="s">
        <v>830</v>
      </c>
      <c r="F45" s="1001">
        <v>0</v>
      </c>
      <c r="G45" s="1001">
        <v>-192966.63</v>
      </c>
      <c r="H45" s="1311">
        <v>-192966.63</v>
      </c>
      <c r="I45" s="1001">
        <v>0</v>
      </c>
      <c r="J45" s="1311">
        <v>-192966.63</v>
      </c>
      <c r="K45" s="1312">
        <v>0</v>
      </c>
      <c r="L45" s="1001">
        <v>0</v>
      </c>
      <c r="M45" s="1001">
        <v>0</v>
      </c>
      <c r="N45" s="1312">
        <v>0</v>
      </c>
      <c r="O45" s="1001">
        <v>0</v>
      </c>
      <c r="P45" s="1001">
        <v>0</v>
      </c>
      <c r="Q45" s="1001">
        <v>-425362.11999999982</v>
      </c>
      <c r="R45" s="1001">
        <v>232395.48999999982</v>
      </c>
      <c r="S45" s="1001">
        <v>0</v>
      </c>
      <c r="T45" s="994">
        <v>0</v>
      </c>
    </row>
    <row r="46" spans="2:20" ht="15">
      <c r="B46" s="344"/>
      <c r="D46" s="1097" t="s">
        <v>6918</v>
      </c>
      <c r="E46" s="185" t="s">
        <v>830</v>
      </c>
      <c r="F46" s="1001">
        <v>0</v>
      </c>
      <c r="G46" s="1001">
        <v>0</v>
      </c>
      <c r="H46" s="1311">
        <v>0</v>
      </c>
      <c r="I46" s="1001">
        <v>0</v>
      </c>
      <c r="J46" s="1311">
        <v>0</v>
      </c>
      <c r="K46" s="1312">
        <v>0</v>
      </c>
      <c r="L46" s="1001">
        <v>0</v>
      </c>
      <c r="M46" s="1001">
        <v>0</v>
      </c>
      <c r="N46" s="1312">
        <v>0</v>
      </c>
      <c r="O46" s="1001">
        <v>0</v>
      </c>
      <c r="P46" s="1001">
        <v>0</v>
      </c>
      <c r="Q46" s="1001">
        <v>0</v>
      </c>
      <c r="R46" s="1001">
        <v>0</v>
      </c>
      <c r="S46" s="1001">
        <v>0</v>
      </c>
      <c r="T46" s="994">
        <v>0</v>
      </c>
    </row>
    <row r="47" spans="2:20" ht="15">
      <c r="B47" s="344"/>
      <c r="D47" s="1098" t="s">
        <v>6919</v>
      </c>
      <c r="E47" s="186" t="s">
        <v>830</v>
      </c>
      <c r="F47" s="1002">
        <v>0</v>
      </c>
      <c r="G47" s="1002">
        <v>0</v>
      </c>
      <c r="H47" s="1313">
        <v>0</v>
      </c>
      <c r="I47" s="1002">
        <v>0</v>
      </c>
      <c r="J47" s="1313">
        <v>0</v>
      </c>
      <c r="K47" s="1314">
        <v>0</v>
      </c>
      <c r="L47" s="1002">
        <v>0</v>
      </c>
      <c r="M47" s="1002">
        <v>0</v>
      </c>
      <c r="N47" s="1314">
        <v>0</v>
      </c>
      <c r="O47" s="1002">
        <v>0</v>
      </c>
      <c r="P47" s="1002">
        <v>0</v>
      </c>
      <c r="Q47" s="1002">
        <v>0</v>
      </c>
      <c r="R47" s="1002">
        <v>0</v>
      </c>
      <c r="S47" s="1002">
        <v>0</v>
      </c>
      <c r="T47" s="995">
        <v>0</v>
      </c>
    </row>
    <row r="48" spans="2:20" ht="15"/>
    <row r="49" spans="4:4" ht="15"/>
    <row r="50" spans="4:4" ht="15"/>
    <row r="51" spans="4:4" ht="15">
      <c r="D51" s="302"/>
    </row>
  </sheetData>
  <sheetProtection formatColumns="0"/>
  <mergeCells count="13">
    <mergeCell ref="T15:T18"/>
    <mergeCell ref="J16:J18"/>
    <mergeCell ref="S16:S18"/>
    <mergeCell ref="Q17:Q18"/>
    <mergeCell ref="R17:R18"/>
    <mergeCell ref="I15:I18"/>
    <mergeCell ref="H15:H18"/>
    <mergeCell ref="G15:G18"/>
    <mergeCell ref="F15:F18"/>
    <mergeCell ref="J15:S15"/>
    <mergeCell ref="K16:R16"/>
    <mergeCell ref="K17:M17"/>
    <mergeCell ref="N17:P17"/>
  </mergeCells>
  <phoneticPr fontId="79" type="noConversion"/>
  <dataValidations count="1">
    <dataValidation allowBlank="1" showErrorMessage="1" sqref="U1:U16 D1:E32 D34:E51 F1:F51 V1:XFD1048576 U34:U1048576 B1:C1048576 G1:T1048576 D52:F1048576" xr:uid="{79A7F9A3-2A77-4B18-A478-003ED9E1A7D9}"/>
  </dataValidations>
  <pageMargins left="0.75" right="0.75" top="1" bottom="1" header="0.5" footer="0.5"/>
  <pageSetup paperSize="8" scale="83" orientation="landscape" r:id="rId1"/>
  <headerFooter alignWithMargins="0"/>
  <customProperties>
    <customPr name="EpmWorksheetKeyString_GUID" r:id="rId2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57285D-4D08-4EEB-B3C5-C10B1652CCE3}">
  <sheetPr codeName="Sheet55">
    <tabColor rgb="FF9B1D62"/>
    <pageSetUpPr autoPageBreaks="0"/>
  </sheetPr>
  <dimension ref="B1:S40"/>
  <sheetViews>
    <sheetView workbookViewId="0"/>
  </sheetViews>
  <sheetFormatPr defaultColWidth="9.140625" defaultRowHeight="12.6" customHeight="1"/>
  <cols>
    <col min="1" max="1" width="9.140625" style="4"/>
    <col min="2" max="2" width="20.7109375" style="4" customWidth="1"/>
    <col min="3" max="3" width="1.7109375" style="4" customWidth="1"/>
    <col min="4" max="4" width="72.85546875" style="4" customWidth="1"/>
    <col min="5" max="5" width="12.140625" style="4" customWidth="1"/>
    <col min="6" max="6" width="22.140625" style="4" customWidth="1"/>
    <col min="7" max="7" width="15.7109375" style="4" customWidth="1"/>
    <col min="8" max="19" width="3.85546875" style="4" customWidth="1"/>
    <col min="20" max="16384" width="9.140625" style="4"/>
  </cols>
  <sheetData>
    <row r="1" spans="2:19" s="246" customFormat="1" ht="18.75">
      <c r="B1" s="108"/>
      <c r="C1" s="108"/>
      <c r="D1" s="108" t="s">
        <v>1613</v>
      </c>
      <c r="E1" s="292"/>
      <c r="F1" s="292"/>
      <c r="H1" s="1371" t="s">
        <v>1003</v>
      </c>
      <c r="I1" s="1372"/>
      <c r="J1" s="1372"/>
      <c r="K1" s="1372"/>
      <c r="L1" s="1372"/>
      <c r="M1" s="1372"/>
      <c r="N1" s="1372" t="s">
        <v>1002</v>
      </c>
      <c r="O1" s="1373"/>
      <c r="P1" s="1373"/>
      <c r="Q1" s="1373"/>
      <c r="R1" s="1373"/>
      <c r="S1" s="1374"/>
    </row>
    <row r="2" spans="2:19" s="246" customFormat="1" ht="18.75">
      <c r="B2" s="109"/>
      <c r="C2" s="109"/>
      <c r="D2" s="109" t="s">
        <v>2035</v>
      </c>
      <c r="E2" s="292"/>
      <c r="F2" s="292"/>
      <c r="H2" s="1375" t="s">
        <v>1004</v>
      </c>
      <c r="I2" s="1376"/>
      <c r="J2" s="1376"/>
      <c r="K2" s="1376"/>
      <c r="L2" s="1376"/>
      <c r="M2" s="1376"/>
      <c r="N2" s="1376" t="s">
        <v>28</v>
      </c>
      <c r="O2" s="1377"/>
      <c r="P2" s="1377"/>
      <c r="Q2" s="1377"/>
      <c r="R2" s="1377"/>
      <c r="S2" s="1378"/>
    </row>
    <row r="3" spans="2:19" s="246" customFormat="1" ht="18.75">
      <c r="B3" s="108"/>
      <c r="C3" s="108"/>
      <c r="D3" s="108" t="s">
        <v>6964</v>
      </c>
      <c r="E3" s="292"/>
      <c r="F3" s="292"/>
      <c r="H3" s="1379" t="s">
        <v>1005</v>
      </c>
      <c r="I3" s="1380"/>
      <c r="J3" s="1380"/>
      <c r="K3" s="1380"/>
      <c r="L3" s="1380"/>
      <c r="M3" s="1380"/>
      <c r="N3" s="1380" t="s">
        <v>46</v>
      </c>
      <c r="O3" s="1381"/>
      <c r="P3" s="1381"/>
      <c r="Q3" s="1381"/>
      <c r="R3" s="1381"/>
      <c r="S3" s="1382"/>
    </row>
    <row r="4" spans="2:19" s="246" customFormat="1" ht="18.75">
      <c r="B4" s="110"/>
      <c r="C4" s="110"/>
      <c r="D4" s="110" t="s">
        <v>1721</v>
      </c>
      <c r="E4" s="293"/>
      <c r="F4" s="293"/>
      <c r="H4" s="1383" t="s">
        <v>6966</v>
      </c>
      <c r="I4" s="1384"/>
      <c r="J4" s="1384"/>
      <c r="K4" s="1384"/>
      <c r="L4" s="1384"/>
      <c r="M4" s="1384"/>
      <c r="N4" s="1384" t="s">
        <v>1006</v>
      </c>
      <c r="O4" s="1385"/>
      <c r="P4" s="1385"/>
      <c r="Q4" s="1385"/>
      <c r="R4" s="1385"/>
      <c r="S4" s="1386"/>
    </row>
    <row r="5" spans="2:19" ht="14.25" customHeight="1">
      <c r="B5" s="37"/>
      <c r="C5" s="37"/>
      <c r="D5" s="37"/>
      <c r="E5" s="37"/>
      <c r="F5" s="37"/>
    </row>
    <row r="6" spans="2:19" ht="18.75">
      <c r="B6" s="111" t="s">
        <v>1269</v>
      </c>
      <c r="C6" s="78"/>
      <c r="D6" s="78"/>
      <c r="E6" s="78"/>
      <c r="F6" s="78"/>
    </row>
    <row r="7" spans="2:19" ht="15">
      <c r="B7" s="120" t="s">
        <v>1273</v>
      </c>
      <c r="C7" s="120"/>
      <c r="D7" s="120"/>
      <c r="E7" s="120"/>
      <c r="F7" s="120"/>
    </row>
    <row r="8" spans="2:19" ht="15">
      <c r="B8" s="344"/>
      <c r="C8" s="34"/>
      <c r="D8"/>
    </row>
    <row r="9" spans="2:19" ht="15">
      <c r="D9" s="156" t="s">
        <v>811</v>
      </c>
      <c r="E9" s="48"/>
      <c r="F9" s="48"/>
    </row>
    <row r="10" spans="2:19" ht="15"/>
    <row r="11" spans="2:19" ht="15">
      <c r="D11" s="190" t="s">
        <v>1017</v>
      </c>
      <c r="E11" s="633" t="s">
        <v>1338</v>
      </c>
      <c r="F11" s="634" t="s">
        <v>1870</v>
      </c>
    </row>
    <row r="12" spans="2:19" ht="15">
      <c r="D12" s="635" t="s">
        <v>1271</v>
      </c>
      <c r="E12" s="636" t="s">
        <v>830</v>
      </c>
      <c r="F12" s="1141">
        <v>28450551.329999998</v>
      </c>
    </row>
    <row r="13" spans="2:19" ht="15">
      <c r="D13" s="637" t="s">
        <v>1272</v>
      </c>
      <c r="E13" s="638" t="s">
        <v>830</v>
      </c>
      <c r="F13" s="1142">
        <v>63141214.200000003</v>
      </c>
    </row>
    <row r="14" spans="2:19" ht="15">
      <c r="B14" s="344"/>
      <c r="D14" s="637" t="s">
        <v>1018</v>
      </c>
      <c r="E14" s="638" t="s">
        <v>830</v>
      </c>
      <c r="F14" s="1142">
        <v>0</v>
      </c>
    </row>
    <row r="15" spans="2:19" ht="15">
      <c r="B15" s="344"/>
      <c r="D15" s="639" t="s">
        <v>6636</v>
      </c>
      <c r="E15" s="640" t="s">
        <v>830</v>
      </c>
      <c r="F15" s="1143">
        <v>0</v>
      </c>
    </row>
    <row r="16" spans="2:19" ht="15" customHeight="1">
      <c r="B16" s="344"/>
      <c r="D16" s="454" t="s">
        <v>1275</v>
      </c>
      <c r="E16" s="524" t="s">
        <v>830</v>
      </c>
      <c r="F16" s="384">
        <v>91591765.530000001</v>
      </c>
    </row>
    <row r="17" spans="2:6" ht="15">
      <c r="D17" s="51"/>
      <c r="E17" s="170"/>
      <c r="F17" s="170"/>
    </row>
    <row r="18" spans="2:6" ht="15">
      <c r="B18" s="344"/>
      <c r="D18" s="156" t="s">
        <v>812</v>
      </c>
      <c r="E18" s="218"/>
      <c r="F18" s="218"/>
    </row>
    <row r="19" spans="2:6" ht="15">
      <c r="B19" s="344"/>
      <c r="D19" s="170"/>
    </row>
    <row r="20" spans="2:6" ht="15">
      <c r="B20" s="344"/>
      <c r="D20" s="190" t="s">
        <v>1015</v>
      </c>
      <c r="E20" s="633" t="s">
        <v>1338</v>
      </c>
      <c r="F20" s="803" t="s">
        <v>1870</v>
      </c>
    </row>
    <row r="21" spans="2:6" ht="15">
      <c r="B21" s="344"/>
      <c r="D21" s="893" t="s">
        <v>6634</v>
      </c>
      <c r="E21" s="193" t="s">
        <v>830</v>
      </c>
      <c r="F21" s="973">
        <v>4602393</v>
      </c>
    </row>
    <row r="22" spans="2:6" ht="15">
      <c r="B22" s="344"/>
      <c r="D22" s="894" t="s">
        <v>6635</v>
      </c>
      <c r="E22" s="194" t="s">
        <v>830</v>
      </c>
      <c r="F22" s="995">
        <v>566101.05999999959</v>
      </c>
    </row>
    <row r="23" spans="2:6" ht="15">
      <c r="B23" s="344"/>
      <c r="D23" s="454" t="s">
        <v>1276</v>
      </c>
      <c r="E23" s="524"/>
      <c r="F23" s="384">
        <v>5168494.0599999996</v>
      </c>
    </row>
    <row r="24" spans="2:6" ht="15">
      <c r="B24" s="344"/>
      <c r="D24" s="242"/>
      <c r="E24" s="170"/>
      <c r="F24" s="170"/>
    </row>
    <row r="25" spans="2:6" ht="15">
      <c r="B25" s="344"/>
      <c r="D25" s="156" t="s">
        <v>813</v>
      </c>
      <c r="E25" s="201"/>
      <c r="F25" s="201"/>
    </row>
    <row r="26" spans="2:6" ht="15">
      <c r="B26" s="344"/>
      <c r="D26" s="242"/>
      <c r="E26" s="170"/>
      <c r="F26" s="170"/>
    </row>
    <row r="27" spans="2:6" ht="15">
      <c r="B27" s="344"/>
      <c r="D27" s="190" t="s">
        <v>1014</v>
      </c>
    </row>
    <row r="28" spans="2:6" ht="15">
      <c r="B28" s="344"/>
      <c r="D28" s="614" t="s">
        <v>1016</v>
      </c>
      <c r="E28" s="633" t="s">
        <v>1338</v>
      </c>
      <c r="F28" s="803" t="s">
        <v>1870</v>
      </c>
    </row>
    <row r="29" spans="2:6" ht="15" customHeight="1">
      <c r="D29" s="1561" t="s">
        <v>6832</v>
      </c>
      <c r="E29" s="1562" t="s">
        <v>830</v>
      </c>
      <c r="F29" s="1020">
        <v>5271.74</v>
      </c>
    </row>
    <row r="30" spans="2:6" ht="15">
      <c r="B30" s="344"/>
      <c r="D30" s="454" t="s">
        <v>1016</v>
      </c>
      <c r="E30" s="524"/>
      <c r="F30" s="384">
        <v>5271.74</v>
      </c>
    </row>
    <row r="31" spans="2:6" ht="15">
      <c r="B31" s="344"/>
      <c r="D31" s="204" t="s">
        <v>1274</v>
      </c>
      <c r="E31" s="170"/>
      <c r="F31" s="170"/>
    </row>
    <row r="32" spans="2:6" ht="15">
      <c r="B32" s="344"/>
      <c r="D32" s="895"/>
      <c r="E32" s="193" t="s">
        <v>830</v>
      </c>
      <c r="F32" s="973"/>
    </row>
    <row r="33" spans="2:6" ht="15">
      <c r="B33" s="344"/>
      <c r="D33" s="896"/>
      <c r="E33" s="165" t="s">
        <v>830</v>
      </c>
      <c r="F33" s="994"/>
    </row>
    <row r="34" spans="2:6" ht="18.75" customHeight="1">
      <c r="B34" s="344"/>
      <c r="D34" s="897"/>
      <c r="E34" s="194" t="s">
        <v>830</v>
      </c>
      <c r="F34" s="995"/>
    </row>
    <row r="35" spans="2:6" ht="15">
      <c r="B35" s="344"/>
      <c r="D35" s="454" t="s">
        <v>1274</v>
      </c>
      <c r="E35" s="524"/>
      <c r="F35" s="384">
        <v>0</v>
      </c>
    </row>
    <row r="36" spans="2:6" ht="15" customHeight="1">
      <c r="B36" s="344"/>
      <c r="D36" s="170"/>
      <c r="E36" s="170"/>
      <c r="F36" s="170"/>
    </row>
    <row r="37" spans="2:6" ht="15" customHeight="1">
      <c r="B37" s="344"/>
      <c r="D37" s="454" t="s">
        <v>1277</v>
      </c>
      <c r="E37" s="524"/>
      <c r="F37" s="384">
        <v>5271.74</v>
      </c>
    </row>
    <row r="38" spans="2:6" ht="15" customHeight="1">
      <c r="D38" s="170"/>
      <c r="E38" s="170"/>
      <c r="F38" s="170"/>
    </row>
    <row r="39" spans="2:6" ht="15" customHeight="1">
      <c r="D39" s="170"/>
      <c r="E39" s="170"/>
      <c r="F39" s="170"/>
    </row>
    <row r="40" spans="2:6" ht="15" customHeight="1"/>
  </sheetData>
  <sheetProtection formatColumns="0"/>
  <dataValidations count="1">
    <dataValidation allowBlank="1" showErrorMessage="1" sqref="B1:XFD1048576" xr:uid="{5E84AEB3-3B49-4CA0-B88E-E44978D53584}"/>
  </dataValidations>
  <pageMargins left="0.75" right="0.75" top="1" bottom="1" header="0.5" footer="0.5"/>
  <pageSetup paperSize="9" scale="85" orientation="portrait" r:id="rId1"/>
  <headerFooter alignWithMargins="0"/>
  <customProperties>
    <customPr name="EpmWorksheetKeyString_GUID" r:id="rId2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1F9051-70CF-44F3-8CD0-EB06D2013647}">
  <sheetPr codeName="Sheet56">
    <tabColor rgb="FF9B1D62"/>
    <pageSetUpPr fitToPage="1"/>
  </sheetPr>
  <dimension ref="B1:T25000"/>
  <sheetViews>
    <sheetView workbookViewId="0"/>
  </sheetViews>
  <sheetFormatPr defaultColWidth="9.140625" defaultRowHeight="15" zeroHeight="1"/>
  <cols>
    <col min="1" max="1" width="9.140625" style="4"/>
    <col min="2" max="2" width="7.28515625" customWidth="1"/>
    <col min="3" max="3" width="1.7109375" customWidth="1"/>
    <col min="4" max="4" width="80.7109375" customWidth="1"/>
    <col min="5" max="5" width="23.140625" customWidth="1"/>
    <col min="6" max="6" width="23.5703125" customWidth="1"/>
    <col min="7" max="7" width="22.7109375" customWidth="1"/>
    <col min="8" max="8" width="22.7109375" style="4" customWidth="1"/>
    <col min="9" max="20" width="3.85546875" style="4" customWidth="1"/>
    <col min="21" max="16384" width="9.140625" style="4"/>
  </cols>
  <sheetData>
    <row r="1" spans="2:20" s="246" customFormat="1" ht="18.75">
      <c r="B1" s="108"/>
      <c r="C1" s="108"/>
      <c r="D1" s="108" t="s">
        <v>821</v>
      </c>
      <c r="E1" s="278"/>
      <c r="F1" s="278"/>
      <c r="G1" s="278"/>
      <c r="I1" s="1371" t="s">
        <v>1003</v>
      </c>
      <c r="J1" s="1372"/>
      <c r="K1" s="1372"/>
      <c r="L1" s="1372"/>
      <c r="M1" s="1372"/>
      <c r="N1" s="1372"/>
      <c r="O1" s="1372" t="s">
        <v>1002</v>
      </c>
      <c r="P1" s="1373"/>
      <c r="Q1" s="1373"/>
      <c r="R1" s="1373"/>
      <c r="S1" s="1373"/>
      <c r="T1" s="1374"/>
    </row>
    <row r="2" spans="2:20" s="246" customFormat="1" ht="18.75">
      <c r="B2" s="109"/>
      <c r="C2" s="109"/>
      <c r="D2" s="109" t="s">
        <v>2035</v>
      </c>
      <c r="E2" s="108"/>
      <c r="F2" s="108"/>
      <c r="G2" s="108"/>
      <c r="I2" s="1375" t="s">
        <v>1004</v>
      </c>
      <c r="J2" s="1376"/>
      <c r="K2" s="1376"/>
      <c r="L2" s="1376"/>
      <c r="M2" s="1376"/>
      <c r="N2" s="1376"/>
      <c r="O2" s="1376" t="s">
        <v>28</v>
      </c>
      <c r="P2" s="1377"/>
      <c r="Q2" s="1377"/>
      <c r="R2" s="1377"/>
      <c r="S2" s="1377"/>
      <c r="T2" s="1378"/>
    </row>
    <row r="3" spans="2:20" s="246" customFormat="1" ht="18.75">
      <c r="B3" s="108"/>
      <c r="C3" s="108"/>
      <c r="D3" s="108" t="s">
        <v>6964</v>
      </c>
      <c r="E3" s="296"/>
      <c r="F3" s="296"/>
      <c r="G3" s="296"/>
      <c r="I3" s="1379" t="s">
        <v>1005</v>
      </c>
      <c r="J3" s="1380"/>
      <c r="K3" s="1380"/>
      <c r="L3" s="1380"/>
      <c r="M3" s="1380"/>
      <c r="N3" s="1380"/>
      <c r="O3" s="1380" t="s">
        <v>46</v>
      </c>
      <c r="P3" s="1381"/>
      <c r="Q3" s="1381"/>
      <c r="R3" s="1381"/>
      <c r="S3" s="1381"/>
      <c r="T3" s="1382"/>
    </row>
    <row r="4" spans="2:20" s="246" customFormat="1" ht="18.75">
      <c r="B4" s="293"/>
      <c r="C4" s="293"/>
      <c r="D4" s="110" t="s">
        <v>1649</v>
      </c>
      <c r="E4" s="293"/>
      <c r="F4" s="293"/>
      <c r="G4" s="293"/>
      <c r="I4" s="1383" t="s">
        <v>6966</v>
      </c>
      <c r="J4" s="1384"/>
      <c r="K4" s="1384"/>
      <c r="L4" s="1384"/>
      <c r="M4" s="1384"/>
      <c r="N4" s="1384"/>
      <c r="O4" s="1384" t="s">
        <v>1006</v>
      </c>
      <c r="P4" s="1385"/>
      <c r="Q4" s="1385"/>
      <c r="R4" s="1385"/>
      <c r="S4" s="1385"/>
      <c r="T4" s="1386"/>
    </row>
    <row r="5" spans="2:20" s="246" customFormat="1" ht="18.75">
      <c r="B5" s="293"/>
      <c r="C5" s="293"/>
      <c r="D5" s="110" t="s">
        <v>1724</v>
      </c>
      <c r="E5" s="293"/>
      <c r="F5" s="293"/>
      <c r="G5" s="293"/>
    </row>
    <row r="6" spans="2:20" ht="14.25" customHeight="1">
      <c r="B6" s="37"/>
      <c r="C6" s="37"/>
      <c r="D6" s="37"/>
      <c r="E6" s="37"/>
      <c r="F6" s="37"/>
      <c r="G6" s="4"/>
    </row>
    <row r="7" spans="2:20" ht="18.75">
      <c r="B7" s="111" t="s">
        <v>1342</v>
      </c>
      <c r="C7" s="78"/>
      <c r="D7" s="78"/>
      <c r="E7" s="78"/>
      <c r="F7" s="78"/>
      <c r="G7" s="78"/>
    </row>
    <row r="8" spans="2:20">
      <c r="B8" s="120" t="s">
        <v>1330</v>
      </c>
      <c r="C8" s="120"/>
      <c r="D8" s="120"/>
      <c r="E8" s="120"/>
      <c r="F8" s="120"/>
      <c r="G8" s="120"/>
    </row>
    <row r="9" spans="2:20">
      <c r="B9" s="4"/>
      <c r="C9" s="4"/>
      <c r="D9" s="4"/>
      <c r="E9" s="4"/>
      <c r="F9" s="4"/>
      <c r="G9" s="4"/>
    </row>
    <row r="10" spans="2:20" ht="18" customHeight="1">
      <c r="B10" s="4"/>
      <c r="C10" s="4"/>
      <c r="D10" s="115" t="s">
        <v>2020</v>
      </c>
      <c r="E10" s="365"/>
      <c r="F10" s="365"/>
      <c r="G10" s="48"/>
    </row>
    <row r="11" spans="2:20">
      <c r="B11" s="4"/>
      <c r="C11" s="4"/>
      <c r="D11" s="804"/>
      <c r="E11" s="4"/>
      <c r="F11" s="4"/>
      <c r="G11" s="4"/>
    </row>
    <row r="12" spans="2:20" ht="19.5" customHeight="1">
      <c r="B12" s="4"/>
      <c r="C12" s="4"/>
      <c r="D12" s="204" t="s">
        <v>1315</v>
      </c>
      <c r="E12" s="149" t="s">
        <v>1338</v>
      </c>
      <c r="F12" s="377" t="s">
        <v>1331</v>
      </c>
      <c r="G12" s="4"/>
    </row>
    <row r="13" spans="2:20">
      <c r="B13" s="344"/>
      <c r="C13" s="4"/>
      <c r="D13" s="668" t="s">
        <v>1239</v>
      </c>
      <c r="E13" s="174" t="s">
        <v>884</v>
      </c>
      <c r="F13" s="1235">
        <v>0</v>
      </c>
      <c r="G13" s="4"/>
    </row>
    <row r="14" spans="2:20">
      <c r="B14" s="344"/>
      <c r="C14" s="4"/>
      <c r="D14" s="669" t="s">
        <v>770</v>
      </c>
      <c r="E14" s="197" t="s">
        <v>884</v>
      </c>
      <c r="F14" s="1236">
        <v>341171.24349795916</v>
      </c>
      <c r="G14" s="4"/>
    </row>
    <row r="15" spans="2:20">
      <c r="B15" s="344"/>
      <c r="C15" s="4"/>
      <c r="D15" s="669" t="s">
        <v>771</v>
      </c>
      <c r="E15" s="197" t="s">
        <v>884</v>
      </c>
      <c r="F15" s="1236">
        <v>100.46698104082965</v>
      </c>
      <c r="G15" s="4"/>
    </row>
    <row r="16" spans="2:20">
      <c r="B16" s="344"/>
      <c r="C16" s="4"/>
      <c r="D16" s="669" t="s">
        <v>772</v>
      </c>
      <c r="E16" s="197" t="s">
        <v>884</v>
      </c>
      <c r="F16" s="1236">
        <v>0</v>
      </c>
      <c r="G16" s="4"/>
    </row>
    <row r="17" spans="2:7">
      <c r="B17" s="344"/>
      <c r="C17" s="4"/>
      <c r="D17" s="670" t="s">
        <v>774</v>
      </c>
      <c r="E17" s="203" t="s">
        <v>884</v>
      </c>
      <c r="F17" s="1253">
        <v>0</v>
      </c>
      <c r="G17" s="4"/>
    </row>
    <row r="18" spans="2:7">
      <c r="B18" s="344"/>
      <c r="C18" s="4"/>
      <c r="D18" s="502" t="s">
        <v>1320</v>
      </c>
      <c r="E18" s="648" t="s">
        <v>884</v>
      </c>
      <c r="F18" s="1563">
        <v>341271.710479</v>
      </c>
      <c r="G18" s="4"/>
    </row>
    <row r="19" spans="2:7" ht="19.5" customHeight="1">
      <c r="B19" s="344"/>
      <c r="C19" s="4"/>
      <c r="D19" s="205" t="s">
        <v>1314</v>
      </c>
      <c r="E19" s="420"/>
      <c r="F19" s="1564"/>
      <c r="G19" s="4"/>
    </row>
    <row r="20" spans="2:7">
      <c r="B20" s="344"/>
      <c r="C20" s="4"/>
      <c r="D20" s="668" t="s">
        <v>1239</v>
      </c>
      <c r="E20" s="174" t="s">
        <v>884</v>
      </c>
      <c r="F20" s="1235">
        <v>5337.1932723355858</v>
      </c>
      <c r="G20" s="4"/>
    </row>
    <row r="21" spans="2:7">
      <c r="B21" s="344"/>
      <c r="C21" s="4"/>
      <c r="D21" s="669" t="s">
        <v>770</v>
      </c>
      <c r="E21" s="197" t="s">
        <v>884</v>
      </c>
      <c r="F21" s="1236">
        <v>472709.15981883061</v>
      </c>
      <c r="G21" s="4"/>
    </row>
    <row r="22" spans="2:7">
      <c r="B22" s="344"/>
      <c r="C22" s="4"/>
      <c r="D22" s="669" t="s">
        <v>771</v>
      </c>
      <c r="E22" s="197" t="s">
        <v>884</v>
      </c>
      <c r="F22" s="1236">
        <v>1.5213293099373419</v>
      </c>
      <c r="G22" s="4"/>
    </row>
    <row r="23" spans="2:7">
      <c r="B23" s="344"/>
      <c r="C23" s="4"/>
      <c r="D23" s="669" t="s">
        <v>772</v>
      </c>
      <c r="E23" s="197" t="s">
        <v>884</v>
      </c>
      <c r="F23" s="1236">
        <v>8949.7747453194988</v>
      </c>
      <c r="G23" s="4"/>
    </row>
    <row r="24" spans="2:7">
      <c r="B24" s="344"/>
      <c r="C24" s="4"/>
      <c r="D24" s="670" t="s">
        <v>774</v>
      </c>
      <c r="E24" s="203" t="s">
        <v>884</v>
      </c>
      <c r="F24" s="1253">
        <v>27635.892606204477</v>
      </c>
      <c r="G24" s="4"/>
    </row>
    <row r="25" spans="2:7">
      <c r="B25" s="344"/>
      <c r="C25" s="4"/>
      <c r="D25" s="502" t="s">
        <v>1321</v>
      </c>
      <c r="E25" s="648" t="s">
        <v>884</v>
      </c>
      <c r="F25" s="1563">
        <v>514633.54177200014</v>
      </c>
      <c r="G25" s="4"/>
    </row>
    <row r="26" spans="2:7" ht="19.5" customHeight="1">
      <c r="B26" s="344"/>
      <c r="C26" s="4"/>
      <c r="D26" s="205" t="s">
        <v>1317</v>
      </c>
      <c r="E26" s="420"/>
      <c r="F26" s="1564"/>
      <c r="G26" s="4"/>
    </row>
    <row r="27" spans="2:7">
      <c r="B27" s="344"/>
      <c r="C27" s="4"/>
      <c r="D27" s="668" t="s">
        <v>1239</v>
      </c>
      <c r="E27" s="174" t="s">
        <v>884</v>
      </c>
      <c r="F27" s="1235">
        <v>535152.43236315786</v>
      </c>
      <c r="G27" s="4"/>
    </row>
    <row r="28" spans="2:7">
      <c r="B28" s="344"/>
      <c r="C28" s="4"/>
      <c r="D28" s="669" t="s">
        <v>770</v>
      </c>
      <c r="E28" s="197" t="s">
        <v>884</v>
      </c>
      <c r="F28" s="1236">
        <v>651519.40514784202</v>
      </c>
      <c r="G28" s="4"/>
    </row>
    <row r="29" spans="2:7">
      <c r="B29" s="344"/>
      <c r="C29" s="4"/>
      <c r="D29" s="669" t="s">
        <v>771</v>
      </c>
      <c r="E29" s="197" t="s">
        <v>884</v>
      </c>
      <c r="F29" s="1236">
        <v>0</v>
      </c>
      <c r="G29" s="4"/>
    </row>
    <row r="30" spans="2:7">
      <c r="B30" s="344"/>
      <c r="C30" s="4"/>
      <c r="D30" s="669" t="s">
        <v>772</v>
      </c>
      <c r="E30" s="197" t="s">
        <v>884</v>
      </c>
      <c r="F30" s="1236">
        <v>0</v>
      </c>
      <c r="G30" s="4"/>
    </row>
    <row r="31" spans="2:7">
      <c r="B31" s="344"/>
      <c r="C31" s="4"/>
      <c r="D31" s="670" t="s">
        <v>774</v>
      </c>
      <c r="E31" s="203" t="s">
        <v>884</v>
      </c>
      <c r="F31" s="1253">
        <v>0</v>
      </c>
      <c r="G31" s="4"/>
    </row>
    <row r="32" spans="2:7">
      <c r="B32" s="344"/>
      <c r="C32" s="4"/>
      <c r="D32" s="502" t="s">
        <v>1322</v>
      </c>
      <c r="E32" s="648" t="s">
        <v>884</v>
      </c>
      <c r="F32" s="1563">
        <v>1186671.8375109998</v>
      </c>
      <c r="G32" s="4"/>
    </row>
    <row r="33" spans="2:8" ht="19.5" customHeight="1">
      <c r="B33" s="344"/>
      <c r="C33" s="4"/>
      <c r="D33" s="202" t="s">
        <v>1316</v>
      </c>
      <c r="E33" s="420"/>
      <c r="F33" s="1564"/>
      <c r="G33" s="4"/>
    </row>
    <row r="34" spans="2:8">
      <c r="B34" s="344"/>
      <c r="C34" s="4"/>
      <c r="D34" s="668" t="s">
        <v>1239</v>
      </c>
      <c r="E34" s="174" t="s">
        <v>884</v>
      </c>
      <c r="F34" s="1235">
        <v>857151.56630372372</v>
      </c>
      <c r="G34" s="4"/>
    </row>
    <row r="35" spans="2:8">
      <c r="B35" s="344"/>
      <c r="C35" s="4"/>
      <c r="D35" s="670" t="s">
        <v>770</v>
      </c>
      <c r="E35" s="203" t="s">
        <v>884</v>
      </c>
      <c r="F35" s="1253">
        <v>266593.95406427636</v>
      </c>
      <c r="G35" s="4"/>
    </row>
    <row r="36" spans="2:8">
      <c r="B36" s="344"/>
      <c r="C36" s="4"/>
      <c r="D36" s="502" t="s">
        <v>1323</v>
      </c>
      <c r="E36" s="648" t="s">
        <v>884</v>
      </c>
      <c r="F36" s="1563">
        <v>1123745.520368</v>
      </c>
      <c r="G36" s="4"/>
    </row>
    <row r="37" spans="2:8">
      <c r="B37" s="344"/>
      <c r="C37" s="4"/>
      <c r="D37" s="671" t="s">
        <v>1880</v>
      </c>
      <c r="E37" s="648" t="s">
        <v>884</v>
      </c>
      <c r="F37" s="1563">
        <v>3166322.6101299999</v>
      </c>
      <c r="G37" s="4"/>
    </row>
    <row r="38" spans="2:8" ht="21">
      <c r="B38" s="663"/>
      <c r="C38" s="663"/>
      <c r="D38" s="333"/>
      <c r="E38" s="663"/>
      <c r="F38" s="663"/>
      <c r="G38" s="664"/>
      <c r="H38" s="663"/>
    </row>
    <row r="39" spans="2:8" ht="18.75">
      <c r="B39" s="111" t="s">
        <v>1342</v>
      </c>
      <c r="C39" s="78"/>
      <c r="D39" s="78"/>
      <c r="E39" s="78"/>
      <c r="F39" s="78"/>
      <c r="G39" s="78"/>
    </row>
    <row r="40" spans="2:8">
      <c r="B40" s="120" t="s">
        <v>1332</v>
      </c>
      <c r="C40" s="120"/>
      <c r="D40" s="120"/>
      <c r="E40" s="120"/>
      <c r="F40" s="120"/>
      <c r="G40" s="120"/>
    </row>
    <row r="41" spans="2:8">
      <c r="B41" s="4"/>
      <c r="C41" s="4"/>
      <c r="D41" s="4"/>
      <c r="E41" s="4"/>
      <c r="F41" s="4"/>
      <c r="G41" s="4"/>
    </row>
    <row r="42" spans="2:8" ht="18" customHeight="1">
      <c r="B42" s="4"/>
      <c r="C42" s="4"/>
      <c r="D42" s="115" t="s">
        <v>2021</v>
      </c>
      <c r="E42" s="365"/>
      <c r="F42" s="365"/>
      <c r="G42" s="48"/>
      <c r="H42" s="663"/>
    </row>
    <row r="43" spans="2:8" ht="21">
      <c r="B43" s="663"/>
      <c r="C43" s="663"/>
      <c r="D43" s="769"/>
      <c r="E43" s="663"/>
      <c r="F43" s="663"/>
      <c r="G43" s="664"/>
      <c r="H43" s="663"/>
    </row>
    <row r="44" spans="2:8">
      <c r="B44" s="4"/>
      <c r="C44" s="4"/>
      <c r="D44" s="206" t="s">
        <v>1325</v>
      </c>
      <c r="E44" s="206" t="s">
        <v>1326</v>
      </c>
      <c r="F44" s="102"/>
      <c r="G44" s="665"/>
    </row>
    <row r="45" spans="2:8" ht="15" customHeight="1">
      <c r="B45" s="4"/>
      <c r="C45" s="4"/>
      <c r="D45" s="420" t="s">
        <v>1315</v>
      </c>
      <c r="E45" s="102"/>
      <c r="F45" s="149" t="s">
        <v>1338</v>
      </c>
      <c r="G45" s="116" t="s">
        <v>1331</v>
      </c>
    </row>
    <row r="46" spans="2:8" ht="17.25" customHeight="1">
      <c r="B46" s="344"/>
      <c r="C46" s="4"/>
      <c r="D46" s="1144" t="s">
        <v>6689</v>
      </c>
      <c r="E46" s="1146" t="s">
        <v>6690</v>
      </c>
      <c r="F46" s="174" t="s">
        <v>884</v>
      </c>
      <c r="G46" s="973">
        <v>1232.2600929999999</v>
      </c>
    </row>
    <row r="47" spans="2:8">
      <c r="B47" s="344"/>
      <c r="C47" s="4"/>
      <c r="D47" s="1145" t="s">
        <v>6691</v>
      </c>
      <c r="E47" s="1147" t="s">
        <v>6692</v>
      </c>
      <c r="F47" s="197" t="s">
        <v>884</v>
      </c>
      <c r="G47" s="994">
        <v>340039.45038599998</v>
      </c>
    </row>
    <row r="48" spans="2:8">
      <c r="B48" s="344"/>
      <c r="C48" s="4"/>
      <c r="D48" s="502" t="s">
        <v>1320</v>
      </c>
      <c r="E48" s="672"/>
      <c r="F48" s="648" t="s">
        <v>884</v>
      </c>
      <c r="G48" s="1108">
        <v>341271.710479</v>
      </c>
    </row>
    <row r="49" spans="2:7" ht="15" customHeight="1">
      <c r="B49" s="4"/>
      <c r="C49" s="4"/>
      <c r="D49" s="666" t="s">
        <v>1314</v>
      </c>
      <c r="E49" s="187"/>
      <c r="F49" s="207"/>
      <c r="G49" s="102"/>
    </row>
    <row r="50" spans="2:7" ht="19.5" customHeight="1">
      <c r="B50" s="344"/>
      <c r="C50" s="4"/>
      <c r="D50" s="1144" t="s">
        <v>6693</v>
      </c>
      <c r="E50" s="1146" t="s">
        <v>6694</v>
      </c>
      <c r="F50" s="174" t="s">
        <v>884</v>
      </c>
      <c r="G50" s="1235">
        <v>116.659966</v>
      </c>
    </row>
    <row r="51" spans="2:7">
      <c r="B51" s="344"/>
      <c r="C51" s="4"/>
      <c r="D51" s="1145" t="s">
        <v>6695</v>
      </c>
      <c r="E51" s="1147" t="s">
        <v>6696</v>
      </c>
      <c r="F51" s="197" t="s">
        <v>884</v>
      </c>
      <c r="G51" s="1236">
        <v>295031.580189</v>
      </c>
    </row>
    <row r="52" spans="2:7">
      <c r="B52" s="344"/>
      <c r="C52" s="4"/>
      <c r="D52" s="1145" t="s">
        <v>6697</v>
      </c>
      <c r="E52" s="1147" t="s">
        <v>6698</v>
      </c>
      <c r="F52" s="197" t="s">
        <v>884</v>
      </c>
      <c r="G52" s="1236">
        <v>163688.87227000002</v>
      </c>
    </row>
    <row r="53" spans="2:7">
      <c r="B53" s="344"/>
      <c r="C53" s="4"/>
      <c r="D53" s="1145" t="s">
        <v>6699</v>
      </c>
      <c r="E53" s="1147" t="s">
        <v>6700</v>
      </c>
      <c r="F53" s="197" t="s">
        <v>884</v>
      </c>
      <c r="G53" s="1236">
        <v>10558.516439000001</v>
      </c>
    </row>
    <row r="54" spans="2:7">
      <c r="B54" s="344"/>
      <c r="C54" s="4"/>
      <c r="D54" s="1145" t="s">
        <v>6701</v>
      </c>
      <c r="E54" s="1147" t="s">
        <v>6702</v>
      </c>
      <c r="F54" s="197" t="s">
        <v>884</v>
      </c>
      <c r="G54" s="1236">
        <v>9267.1840400000001</v>
      </c>
    </row>
    <row r="55" spans="2:7">
      <c r="B55" s="344"/>
      <c r="C55" s="4"/>
      <c r="D55" s="1148" t="s">
        <v>6703</v>
      </c>
      <c r="E55" s="1149" t="s">
        <v>6704</v>
      </c>
      <c r="F55" s="203" t="s">
        <v>884</v>
      </c>
      <c r="G55" s="1253">
        <v>35970.728868000006</v>
      </c>
    </row>
    <row r="56" spans="2:7">
      <c r="B56" s="4"/>
      <c r="C56" s="4"/>
      <c r="D56" s="502" t="s">
        <v>1321</v>
      </c>
      <c r="E56" s="672"/>
      <c r="F56" s="648" t="s">
        <v>884</v>
      </c>
      <c r="G56" s="1563">
        <v>514633.54177200014</v>
      </c>
    </row>
    <row r="57" spans="2:7" ht="14.25" customHeight="1">
      <c r="B57" s="4"/>
      <c r="C57" s="4"/>
      <c r="D57" s="666" t="s">
        <v>1317</v>
      </c>
      <c r="E57" s="187"/>
      <c r="F57" s="207"/>
      <c r="G57" s="1252"/>
    </row>
    <row r="58" spans="2:7" ht="15" customHeight="1">
      <c r="B58" s="344"/>
      <c r="C58" s="4"/>
      <c r="D58" s="898" t="s">
        <v>6637</v>
      </c>
      <c r="E58" s="899" t="s">
        <v>6638</v>
      </c>
      <c r="F58" s="174" t="s">
        <v>884</v>
      </c>
      <c r="G58" s="1235">
        <v>224738.68142600002</v>
      </c>
    </row>
    <row r="59" spans="2:7" ht="15" customHeight="1">
      <c r="B59" s="344"/>
      <c r="C59" s="4"/>
      <c r="D59" s="1150" t="s">
        <v>6639</v>
      </c>
      <c r="E59" s="1151" t="s">
        <v>6640</v>
      </c>
      <c r="F59" s="1152" t="s">
        <v>884</v>
      </c>
      <c r="G59" s="1498">
        <v>68119.330010999998</v>
      </c>
    </row>
    <row r="60" spans="2:7" ht="15" customHeight="1">
      <c r="B60" s="344"/>
      <c r="C60" s="4"/>
      <c r="D60" s="1150" t="s">
        <v>6641</v>
      </c>
      <c r="E60" s="1151" t="s">
        <v>6642</v>
      </c>
      <c r="F60" s="1152" t="s">
        <v>884</v>
      </c>
      <c r="G60" s="1498">
        <v>29287.425388</v>
      </c>
    </row>
    <row r="61" spans="2:7" ht="15" customHeight="1">
      <c r="B61" s="344"/>
      <c r="C61" s="4"/>
      <c r="D61" s="1150" t="s">
        <v>6643</v>
      </c>
      <c r="E61" s="1151" t="s">
        <v>6644</v>
      </c>
      <c r="F61" s="1152" t="s">
        <v>884</v>
      </c>
      <c r="G61" s="1498">
        <v>281255.24119799997</v>
      </c>
    </row>
    <row r="62" spans="2:7" ht="15" customHeight="1">
      <c r="B62" s="344"/>
      <c r="C62" s="4"/>
      <c r="D62" s="1150" t="s">
        <v>6645</v>
      </c>
      <c r="E62" s="1151" t="s">
        <v>6646</v>
      </c>
      <c r="F62" s="1152" t="s">
        <v>884</v>
      </c>
      <c r="G62" s="1565"/>
    </row>
    <row r="63" spans="2:7" ht="15" customHeight="1">
      <c r="B63" s="344"/>
      <c r="C63" s="4"/>
      <c r="D63" s="1150" t="s">
        <v>6647</v>
      </c>
      <c r="E63" s="1151" t="s">
        <v>6648</v>
      </c>
      <c r="F63" s="1152" t="s">
        <v>884</v>
      </c>
      <c r="G63" s="1498">
        <v>46878.254570999998</v>
      </c>
    </row>
    <row r="64" spans="2:7" ht="15" customHeight="1">
      <c r="B64" s="344"/>
      <c r="C64" s="4"/>
      <c r="D64" s="1150" t="s">
        <v>6649</v>
      </c>
      <c r="E64" s="1151" t="s">
        <v>6650</v>
      </c>
      <c r="F64" s="1152" t="s">
        <v>884</v>
      </c>
      <c r="G64" s="1498">
        <v>123996.164403</v>
      </c>
    </row>
    <row r="65" spans="2:7" ht="15" customHeight="1">
      <c r="B65" s="344"/>
      <c r="C65" s="4"/>
      <c r="D65" s="1150" t="s">
        <v>6651</v>
      </c>
      <c r="E65" s="1151" t="s">
        <v>6652</v>
      </c>
      <c r="F65" s="1152" t="s">
        <v>884</v>
      </c>
      <c r="G65" s="1565"/>
    </row>
    <row r="66" spans="2:7" ht="15" customHeight="1">
      <c r="B66" s="344"/>
      <c r="C66" s="4"/>
      <c r="D66" s="1150" t="s">
        <v>6653</v>
      </c>
      <c r="E66" s="1151" t="s">
        <v>6654</v>
      </c>
      <c r="F66" s="1152" t="s">
        <v>884</v>
      </c>
      <c r="G66" s="1498">
        <v>19056.084811000001</v>
      </c>
    </row>
    <row r="67" spans="2:7" ht="15" customHeight="1">
      <c r="B67" s="344"/>
      <c r="C67" s="4"/>
      <c r="D67" s="1150" t="s">
        <v>6655</v>
      </c>
      <c r="E67" s="1151" t="s">
        <v>6656</v>
      </c>
      <c r="F67" s="1152" t="s">
        <v>884</v>
      </c>
      <c r="G67" s="1498">
        <v>8822.3111790000003</v>
      </c>
    </row>
    <row r="68" spans="2:7" ht="15" customHeight="1">
      <c r="B68" s="344"/>
      <c r="C68" s="4"/>
      <c r="D68" s="900" t="s">
        <v>6657</v>
      </c>
      <c r="E68" s="901" t="s">
        <v>6658</v>
      </c>
      <c r="F68" s="197" t="s">
        <v>884</v>
      </c>
      <c r="G68" s="1236">
        <v>5562.6323469999998</v>
      </c>
    </row>
    <row r="69" spans="2:7" ht="15" customHeight="1">
      <c r="B69" s="344"/>
      <c r="C69" s="4"/>
      <c r="D69" s="900" t="s">
        <v>6659</v>
      </c>
      <c r="E69" s="901" t="s">
        <v>6660</v>
      </c>
      <c r="F69" s="197" t="s">
        <v>884</v>
      </c>
      <c r="G69" s="1236">
        <v>66591.300503999999</v>
      </c>
    </row>
    <row r="70" spans="2:7" ht="15" customHeight="1">
      <c r="B70" s="344"/>
      <c r="C70" s="4"/>
      <c r="D70" s="900" t="s">
        <v>6661</v>
      </c>
      <c r="E70" s="901" t="s">
        <v>6662</v>
      </c>
      <c r="F70" s="197" t="s">
        <v>884</v>
      </c>
      <c r="G70" s="1566"/>
    </row>
    <row r="71" spans="2:7" ht="15" customHeight="1">
      <c r="B71" s="344"/>
      <c r="C71" s="4"/>
      <c r="D71" s="900" t="s">
        <v>6663</v>
      </c>
      <c r="E71" s="901" t="s">
        <v>6664</v>
      </c>
      <c r="F71" s="197" t="s">
        <v>884</v>
      </c>
      <c r="G71" s="1236">
        <v>59035.489447</v>
      </c>
    </row>
    <row r="72" spans="2:7" ht="15" customHeight="1">
      <c r="B72" s="344"/>
      <c r="C72" s="4"/>
      <c r="D72" s="902" t="s">
        <v>6665</v>
      </c>
      <c r="E72" s="903" t="s">
        <v>6666</v>
      </c>
      <c r="F72" s="203" t="s">
        <v>884</v>
      </c>
      <c r="G72" s="1253">
        <v>25810.566022999999</v>
      </c>
    </row>
    <row r="73" spans="2:7">
      <c r="B73" s="344"/>
      <c r="C73" s="4"/>
      <c r="D73" s="502" t="s">
        <v>1322</v>
      </c>
      <c r="E73" s="672"/>
      <c r="F73" s="648" t="s">
        <v>884</v>
      </c>
      <c r="G73" s="1563">
        <v>1186671.837511</v>
      </c>
    </row>
    <row r="74" spans="2:7">
      <c r="B74" s="4"/>
      <c r="C74" s="4"/>
      <c r="D74" s="666" t="s">
        <v>1316</v>
      </c>
      <c r="E74" s="102"/>
      <c r="F74" s="207"/>
      <c r="G74" s="1252"/>
    </row>
    <row r="75" spans="2:7">
      <c r="B75" s="344"/>
      <c r="C75" s="4"/>
      <c r="D75" s="898" t="s">
        <v>6667</v>
      </c>
      <c r="E75" s="899" t="s">
        <v>6668</v>
      </c>
      <c r="F75" s="174" t="s">
        <v>884</v>
      </c>
      <c r="G75" s="1235">
        <v>377687.91741200001</v>
      </c>
    </row>
    <row r="76" spans="2:7">
      <c r="B76" s="344"/>
      <c r="C76" s="4"/>
      <c r="D76" s="1150" t="s">
        <v>6669</v>
      </c>
      <c r="E76" s="1151" t="s">
        <v>6670</v>
      </c>
      <c r="F76" s="1152" t="s">
        <v>884</v>
      </c>
      <c r="G76" s="1498">
        <v>198490.55481</v>
      </c>
    </row>
    <row r="77" spans="2:7">
      <c r="B77" s="344"/>
      <c r="C77" s="4"/>
      <c r="D77" s="1150" t="s">
        <v>6671</v>
      </c>
      <c r="E77" s="1151" t="s">
        <v>6672</v>
      </c>
      <c r="F77" s="1152" t="s">
        <v>884</v>
      </c>
      <c r="G77" s="1565"/>
    </row>
    <row r="78" spans="2:7">
      <c r="B78" s="344"/>
      <c r="C78" s="4"/>
      <c r="D78" s="1150" t="s">
        <v>6673</v>
      </c>
      <c r="E78" s="1151" t="s">
        <v>6674</v>
      </c>
      <c r="F78" s="1152" t="s">
        <v>884</v>
      </c>
      <c r="G78" s="1565"/>
    </row>
    <row r="79" spans="2:7">
      <c r="B79" s="344"/>
      <c r="C79" s="4"/>
      <c r="D79" s="1150" t="s">
        <v>6675</v>
      </c>
      <c r="E79" s="1151" t="s">
        <v>6676</v>
      </c>
      <c r="F79" s="1152" t="s">
        <v>884</v>
      </c>
      <c r="G79" s="1565"/>
    </row>
    <row r="80" spans="2:7">
      <c r="B80" s="344"/>
      <c r="C80" s="4"/>
      <c r="D80" s="1150" t="s">
        <v>6677</v>
      </c>
      <c r="E80" s="1151" t="s">
        <v>6678</v>
      </c>
      <c r="F80" s="1152" t="s">
        <v>884</v>
      </c>
      <c r="G80" s="1565"/>
    </row>
    <row r="81" spans="2:8">
      <c r="B81" s="344"/>
      <c r="C81" s="4"/>
      <c r="D81" s="900" t="s">
        <v>6679</v>
      </c>
      <c r="E81" s="901" t="s">
        <v>6680</v>
      </c>
      <c r="F81" s="197" t="s">
        <v>884</v>
      </c>
      <c r="G81" s="1566"/>
    </row>
    <row r="82" spans="2:8">
      <c r="B82" s="344"/>
      <c r="C82" s="4"/>
      <c r="D82" s="900" t="s">
        <v>6681</v>
      </c>
      <c r="E82" s="901" t="s">
        <v>6682</v>
      </c>
      <c r="F82" s="197" t="s">
        <v>884</v>
      </c>
      <c r="G82" s="1566"/>
    </row>
    <row r="83" spans="2:8">
      <c r="B83" s="344"/>
      <c r="C83" s="4"/>
      <c r="D83" s="900" t="s">
        <v>6683</v>
      </c>
      <c r="E83" s="901" t="s">
        <v>6684</v>
      </c>
      <c r="F83" s="197" t="s">
        <v>884</v>
      </c>
      <c r="G83" s="1566"/>
    </row>
    <row r="84" spans="2:8">
      <c r="B84" s="344"/>
      <c r="C84" s="4"/>
      <c r="D84" s="900" t="s">
        <v>6685</v>
      </c>
      <c r="E84" s="901" t="s">
        <v>6686</v>
      </c>
      <c r="F84" s="197" t="s">
        <v>884</v>
      </c>
      <c r="G84" s="1566"/>
    </row>
    <row r="85" spans="2:8">
      <c r="B85" s="344"/>
      <c r="C85" s="4"/>
      <c r="D85" s="902" t="s">
        <v>6687</v>
      </c>
      <c r="E85" s="903" t="s">
        <v>6688</v>
      </c>
      <c r="F85" s="203" t="s">
        <v>884</v>
      </c>
      <c r="G85" s="1567"/>
    </row>
    <row r="86" spans="2:8" ht="15" customHeight="1">
      <c r="B86" s="344"/>
      <c r="C86" s="4"/>
      <c r="D86" s="502" t="s">
        <v>1323</v>
      </c>
      <c r="E86" s="672"/>
      <c r="F86" s="648" t="s">
        <v>884</v>
      </c>
      <c r="G86" s="1563">
        <v>1123745.520368</v>
      </c>
    </row>
    <row r="87" spans="2:8" ht="15" customHeight="1">
      <c r="B87" s="344"/>
      <c r="C87" s="4"/>
      <c r="D87" s="504" t="s">
        <v>1327</v>
      </c>
      <c r="E87" s="673"/>
      <c r="F87" s="648" t="s">
        <v>884</v>
      </c>
      <c r="G87" s="1563">
        <v>3166322.6101299999</v>
      </c>
    </row>
    <row r="88" spans="2:8">
      <c r="B88" s="344"/>
      <c r="C88" s="344"/>
      <c r="D88" s="344"/>
      <c r="E88" s="344"/>
      <c r="F88" s="344"/>
      <c r="G88" s="344"/>
      <c r="H88" s="344"/>
    </row>
    <row r="89" spans="2:8" ht="18.75">
      <c r="B89" s="111" t="s">
        <v>1444</v>
      </c>
      <c r="C89" s="78"/>
      <c r="D89" s="78"/>
      <c r="E89" s="78"/>
      <c r="F89" s="78"/>
      <c r="G89" s="78"/>
    </row>
    <row r="90" spans="2:8">
      <c r="B90" s="120" t="s">
        <v>1313</v>
      </c>
      <c r="C90" s="120"/>
      <c r="D90" s="120"/>
      <c r="E90" s="120"/>
      <c r="F90" s="120"/>
      <c r="G90" s="120"/>
    </row>
    <row r="91" spans="2:8">
      <c r="B91" s="4"/>
      <c r="C91" s="4"/>
      <c r="D91" s="4"/>
      <c r="E91" s="4"/>
      <c r="F91" s="4"/>
      <c r="G91" s="4"/>
    </row>
    <row r="92" spans="2:8" ht="18" customHeight="1">
      <c r="B92" s="344"/>
      <c r="C92" s="34"/>
      <c r="D92" s="115" t="s">
        <v>2022</v>
      </c>
      <c r="E92" s="365"/>
      <c r="F92" s="365"/>
      <c r="G92" s="48"/>
    </row>
    <row r="93" spans="2:8">
      <c r="B93" s="344"/>
      <c r="C93" s="344"/>
      <c r="D93" s="769"/>
      <c r="E93" s="344"/>
      <c r="F93" s="344"/>
      <c r="G93" s="344"/>
    </row>
    <row r="94" spans="2:8" ht="25.5">
      <c r="B94" s="4"/>
      <c r="C94" s="4"/>
      <c r="D94" s="204" t="s">
        <v>1315</v>
      </c>
      <c r="E94" s="149" t="s">
        <v>1338</v>
      </c>
      <c r="F94" s="377" t="s">
        <v>1440</v>
      </c>
      <c r="G94" s="4"/>
    </row>
    <row r="95" spans="2:8">
      <c r="B95" s="4"/>
      <c r="C95" s="4"/>
      <c r="D95" s="668" t="s">
        <v>1239</v>
      </c>
      <c r="E95" s="174" t="s">
        <v>1214</v>
      </c>
      <c r="F95" s="973">
        <v>0</v>
      </c>
      <c r="G95" s="4"/>
    </row>
    <row r="96" spans="2:8">
      <c r="B96" s="4"/>
      <c r="C96" s="4"/>
      <c r="D96" s="669" t="s">
        <v>770</v>
      </c>
      <c r="E96" s="197" t="s">
        <v>1214</v>
      </c>
      <c r="F96" s="994">
        <v>31</v>
      </c>
      <c r="G96" s="4"/>
    </row>
    <row r="97" spans="2:7" s="4" customFormat="1">
      <c r="D97" s="669" t="s">
        <v>771</v>
      </c>
      <c r="E97" s="197" t="s">
        <v>1214</v>
      </c>
      <c r="F97" s="994">
        <v>77862</v>
      </c>
    </row>
    <row r="98" spans="2:7" s="4" customFormat="1">
      <c r="D98" s="669" t="s">
        <v>772</v>
      </c>
      <c r="E98" s="197" t="s">
        <v>1214</v>
      </c>
      <c r="F98" s="994">
        <v>0</v>
      </c>
    </row>
    <row r="99" spans="2:7" s="4" customFormat="1">
      <c r="D99" s="670" t="s">
        <v>774</v>
      </c>
      <c r="E99" s="203" t="s">
        <v>1214</v>
      </c>
      <c r="F99" s="995">
        <v>0</v>
      </c>
    </row>
    <row r="100" spans="2:7" s="4" customFormat="1">
      <c r="D100" s="502" t="s">
        <v>1320</v>
      </c>
      <c r="E100" s="648"/>
      <c r="F100" s="1108">
        <v>77893</v>
      </c>
    </row>
    <row r="101" spans="2:7" ht="19.5" customHeight="1">
      <c r="B101" s="4"/>
      <c r="C101" s="4"/>
      <c r="D101" s="205" t="s">
        <v>1314</v>
      </c>
      <c r="E101" s="420"/>
      <c r="F101" s="420"/>
      <c r="G101" s="4"/>
    </row>
    <row r="102" spans="2:7" s="4" customFormat="1">
      <c r="D102" s="668" t="s">
        <v>1239</v>
      </c>
      <c r="E102" s="174" t="s">
        <v>1214</v>
      </c>
      <c r="F102" s="973">
        <v>13</v>
      </c>
    </row>
    <row r="103" spans="2:7" s="4" customFormat="1">
      <c r="D103" s="669" t="s">
        <v>770</v>
      </c>
      <c r="E103" s="197" t="s">
        <v>1214</v>
      </c>
      <c r="F103" s="994">
        <v>1820</v>
      </c>
    </row>
    <row r="104" spans="2:7" s="4" customFormat="1">
      <c r="D104" s="669" t="s">
        <v>771</v>
      </c>
      <c r="E104" s="197" t="s">
        <v>1214</v>
      </c>
      <c r="F104" s="994">
        <v>10662</v>
      </c>
    </row>
    <row r="105" spans="2:7" s="4" customFormat="1">
      <c r="D105" s="669" t="s">
        <v>772</v>
      </c>
      <c r="E105" s="197" t="s">
        <v>1214</v>
      </c>
      <c r="F105" s="994">
        <v>452</v>
      </c>
    </row>
    <row r="106" spans="2:7" s="4" customFormat="1">
      <c r="D106" s="670" t="s">
        <v>774</v>
      </c>
      <c r="E106" s="203" t="s">
        <v>1214</v>
      </c>
      <c r="F106" s="995">
        <v>3135</v>
      </c>
    </row>
    <row r="107" spans="2:7" s="4" customFormat="1">
      <c r="D107" s="502" t="s">
        <v>1321</v>
      </c>
      <c r="E107" s="648"/>
      <c r="F107" s="1108">
        <v>16082</v>
      </c>
    </row>
    <row r="108" spans="2:7" ht="19.5" customHeight="1">
      <c r="B108" s="4"/>
      <c r="C108" s="4"/>
      <c r="D108" s="205" t="s">
        <v>1317</v>
      </c>
      <c r="E108" s="420"/>
      <c r="F108" s="1153"/>
      <c r="G108" s="4"/>
    </row>
    <row r="109" spans="2:7" s="4" customFormat="1">
      <c r="D109" s="668" t="s">
        <v>1239</v>
      </c>
      <c r="E109" s="174" t="s">
        <v>1214</v>
      </c>
      <c r="F109" s="973">
        <v>322</v>
      </c>
    </row>
    <row r="110" spans="2:7" s="4" customFormat="1">
      <c r="D110" s="669" t="s">
        <v>770</v>
      </c>
      <c r="E110" s="197" t="s">
        <v>1214</v>
      </c>
      <c r="F110" s="994">
        <v>1075</v>
      </c>
    </row>
    <row r="111" spans="2:7" s="4" customFormat="1">
      <c r="D111" s="669" t="s">
        <v>771</v>
      </c>
      <c r="E111" s="197" t="s">
        <v>1214</v>
      </c>
      <c r="F111" s="994">
        <v>21</v>
      </c>
    </row>
    <row r="112" spans="2:7" s="4" customFormat="1">
      <c r="D112" s="669" t="s">
        <v>772</v>
      </c>
      <c r="E112" s="197" t="s">
        <v>1214</v>
      </c>
      <c r="F112" s="994">
        <v>0</v>
      </c>
    </row>
    <row r="113" spans="2:8">
      <c r="B113" s="4"/>
      <c r="C113" s="4"/>
      <c r="D113" s="670" t="s">
        <v>774</v>
      </c>
      <c r="E113" s="203" t="s">
        <v>1214</v>
      </c>
      <c r="F113" s="995">
        <v>0</v>
      </c>
      <c r="G113" s="4"/>
    </row>
    <row r="114" spans="2:8">
      <c r="B114" s="4"/>
      <c r="C114" s="4"/>
      <c r="D114" s="502" t="s">
        <v>1322</v>
      </c>
      <c r="E114" s="648"/>
      <c r="F114" s="1108">
        <v>1418</v>
      </c>
      <c r="G114" s="4"/>
    </row>
    <row r="115" spans="2:8" ht="19.5" customHeight="1">
      <c r="B115" s="4"/>
      <c r="C115" s="4"/>
      <c r="D115" s="202" t="s">
        <v>1316</v>
      </c>
      <c r="E115" s="420"/>
      <c r="F115" s="1153"/>
      <c r="G115" s="4"/>
    </row>
    <row r="116" spans="2:8">
      <c r="B116" s="4"/>
      <c r="C116" s="4"/>
      <c r="D116" s="668" t="s">
        <v>1239</v>
      </c>
      <c r="E116" s="174" t="s">
        <v>1214</v>
      </c>
      <c r="F116" s="973">
        <v>61</v>
      </c>
      <c r="G116" s="4"/>
    </row>
    <row r="117" spans="2:8">
      <c r="B117" s="4"/>
      <c r="C117" s="4"/>
      <c r="D117" s="670" t="s">
        <v>770</v>
      </c>
      <c r="E117" s="203" t="s">
        <v>1214</v>
      </c>
      <c r="F117" s="995">
        <v>43</v>
      </c>
      <c r="G117" s="4"/>
    </row>
    <row r="118" spans="2:8">
      <c r="B118" s="4"/>
      <c r="C118" s="4"/>
      <c r="D118" s="502" t="s">
        <v>1323</v>
      </c>
      <c r="E118" s="648" t="s">
        <v>1214</v>
      </c>
      <c r="F118" s="1108">
        <v>104</v>
      </c>
      <c r="G118" s="4"/>
    </row>
    <row r="119" spans="2:8">
      <c r="B119" s="4"/>
      <c r="C119" s="4"/>
      <c r="D119" s="671" t="s">
        <v>1880</v>
      </c>
      <c r="E119" s="648" t="s">
        <v>1214</v>
      </c>
      <c r="F119" s="1108">
        <v>95497</v>
      </c>
      <c r="G119" s="4"/>
    </row>
    <row r="120" spans="2:8" ht="24.95" customHeight="1">
      <c r="B120" s="4"/>
      <c r="C120" s="4"/>
      <c r="D120" s="4"/>
      <c r="E120" s="4"/>
      <c r="F120" s="4"/>
      <c r="G120" s="4"/>
    </row>
    <row r="121" spans="2:8" ht="18.75">
      <c r="B121" s="111" t="s">
        <v>1444</v>
      </c>
      <c r="C121" s="78"/>
      <c r="D121" s="78"/>
      <c r="E121" s="78"/>
      <c r="F121" s="78"/>
      <c r="G121" s="78"/>
    </row>
    <row r="122" spans="2:8">
      <c r="B122" s="120" t="s">
        <v>1318</v>
      </c>
      <c r="C122" s="120"/>
      <c r="D122" s="120"/>
      <c r="E122" s="120"/>
      <c r="F122" s="120"/>
      <c r="G122" s="120"/>
    </row>
    <row r="123" spans="2:8">
      <c r="B123" s="4"/>
      <c r="C123" s="4"/>
      <c r="D123" s="37"/>
      <c r="E123" s="4"/>
      <c r="F123" s="4"/>
      <c r="G123" s="4"/>
    </row>
    <row r="124" spans="2:8" ht="18" customHeight="1">
      <c r="B124" s="664"/>
      <c r="C124" s="664"/>
      <c r="D124" s="115" t="s">
        <v>2107</v>
      </c>
      <c r="E124" s="667"/>
      <c r="F124" s="667"/>
      <c r="G124" s="667"/>
      <c r="H124" s="664"/>
    </row>
    <row r="125" spans="2:8">
      <c r="B125" s="663"/>
      <c r="C125" s="663"/>
      <c r="D125" s="333"/>
      <c r="E125" s="663"/>
      <c r="F125" s="663"/>
      <c r="G125" s="663"/>
      <c r="H125" s="663"/>
    </row>
    <row r="126" spans="2:8">
      <c r="B126" s="4"/>
      <c r="C126" s="4"/>
      <c r="D126" s="206" t="s">
        <v>1325</v>
      </c>
      <c r="E126" s="206" t="s">
        <v>1326</v>
      </c>
      <c r="F126" s="102"/>
      <c r="G126" s="102"/>
    </row>
    <row r="127" spans="2:8" ht="25.5" customHeight="1">
      <c r="B127" s="4"/>
      <c r="C127" s="4"/>
      <c r="D127" s="420" t="s">
        <v>1315</v>
      </c>
      <c r="E127" s="102"/>
      <c r="F127" s="149" t="s">
        <v>1338</v>
      </c>
      <c r="G127" s="116" t="s">
        <v>1440</v>
      </c>
    </row>
    <row r="128" spans="2:8" ht="15" customHeight="1">
      <c r="B128" s="4"/>
      <c r="C128" s="4"/>
      <c r="D128" s="898" t="s">
        <v>6689</v>
      </c>
      <c r="E128" s="899" t="s">
        <v>6690</v>
      </c>
      <c r="F128" s="174" t="s">
        <v>1214</v>
      </c>
      <c r="G128" s="973">
        <v>178</v>
      </c>
    </row>
    <row r="129" spans="2:7">
      <c r="B129" s="4"/>
      <c r="C129" s="4"/>
      <c r="D129" s="900" t="s">
        <v>6691</v>
      </c>
      <c r="E129" s="901" t="s">
        <v>6692</v>
      </c>
      <c r="F129" s="197" t="s">
        <v>1214</v>
      </c>
      <c r="G129" s="994">
        <v>77715</v>
      </c>
    </row>
    <row r="130" spans="2:7">
      <c r="B130" s="4"/>
      <c r="C130" s="4"/>
      <c r="D130" s="502" t="s">
        <v>1320</v>
      </c>
      <c r="E130" s="672"/>
      <c r="F130" s="648"/>
      <c r="G130" s="1108">
        <v>77893</v>
      </c>
    </row>
    <row r="131" spans="2:7" ht="14.25" customHeight="1">
      <c r="B131" s="4"/>
      <c r="C131" s="4"/>
      <c r="D131" s="666" t="s">
        <v>1314</v>
      </c>
      <c r="E131" s="187"/>
      <c r="F131" s="207"/>
      <c r="G131" s="102"/>
    </row>
    <row r="132" spans="2:7" ht="19.5" customHeight="1">
      <c r="B132" s="4"/>
      <c r="C132" s="4"/>
      <c r="D132" s="898" t="s">
        <v>6693</v>
      </c>
      <c r="E132" s="899" t="s">
        <v>6694</v>
      </c>
      <c r="F132" s="174" t="s">
        <v>1214</v>
      </c>
      <c r="G132" s="973">
        <v>5</v>
      </c>
    </row>
    <row r="133" spans="2:7">
      <c r="B133" s="4"/>
      <c r="C133" s="4"/>
      <c r="D133" s="900" t="s">
        <v>6695</v>
      </c>
      <c r="E133" s="901" t="s">
        <v>6696</v>
      </c>
      <c r="F133" s="197" t="s">
        <v>1214</v>
      </c>
      <c r="G133" s="994">
        <v>11691</v>
      </c>
    </row>
    <row r="134" spans="2:7">
      <c r="B134" s="4"/>
      <c r="C134" s="4"/>
      <c r="D134" s="900" t="s">
        <v>6697</v>
      </c>
      <c r="E134" s="901" t="s">
        <v>6698</v>
      </c>
      <c r="F134" s="197" t="s">
        <v>1214</v>
      </c>
      <c r="G134" s="994">
        <v>1115</v>
      </c>
    </row>
    <row r="135" spans="2:7">
      <c r="B135" s="4"/>
      <c r="C135" s="4"/>
      <c r="D135" s="900" t="s">
        <v>6699</v>
      </c>
      <c r="E135" s="901" t="s">
        <v>6700</v>
      </c>
      <c r="F135" s="197" t="s">
        <v>1214</v>
      </c>
      <c r="G135" s="994">
        <v>79</v>
      </c>
    </row>
    <row r="136" spans="2:7">
      <c r="B136" s="4"/>
      <c r="C136" s="4"/>
      <c r="D136" s="900" t="s">
        <v>6701</v>
      </c>
      <c r="E136" s="901" t="s">
        <v>6702</v>
      </c>
      <c r="F136" s="197" t="s">
        <v>1214</v>
      </c>
      <c r="G136" s="994">
        <v>57</v>
      </c>
    </row>
    <row r="137" spans="2:7">
      <c r="B137" s="4"/>
      <c r="C137" s="4"/>
      <c r="D137" s="902" t="s">
        <v>6703</v>
      </c>
      <c r="E137" s="903" t="s">
        <v>6704</v>
      </c>
      <c r="F137" s="203" t="s">
        <v>1214</v>
      </c>
      <c r="G137" s="995">
        <v>3135</v>
      </c>
    </row>
    <row r="138" spans="2:7">
      <c r="B138" s="4"/>
      <c r="C138" s="4"/>
      <c r="D138" s="502" t="s">
        <v>1321</v>
      </c>
      <c r="E138" s="672"/>
      <c r="F138" s="648"/>
      <c r="G138" s="1108">
        <v>16082</v>
      </c>
    </row>
    <row r="139" spans="2:7">
      <c r="B139" s="4"/>
      <c r="C139" s="4"/>
      <c r="D139" s="666" t="s">
        <v>1317</v>
      </c>
      <c r="E139" s="187"/>
      <c r="F139" s="207"/>
      <c r="G139" s="102"/>
    </row>
    <row r="140" spans="2:7">
      <c r="B140" s="4"/>
      <c r="C140" s="4"/>
      <c r="D140" s="898" t="s">
        <v>6637</v>
      </c>
      <c r="E140" s="899" t="s">
        <v>6638</v>
      </c>
      <c r="F140" s="174" t="s">
        <v>1214</v>
      </c>
      <c r="G140" s="973">
        <v>590</v>
      </c>
    </row>
    <row r="141" spans="2:7">
      <c r="B141" s="4"/>
      <c r="C141" s="4"/>
      <c r="D141" s="1150" t="s">
        <v>6639</v>
      </c>
      <c r="E141" s="1151" t="s">
        <v>6640</v>
      </c>
      <c r="F141" s="1152" t="s">
        <v>1214</v>
      </c>
      <c r="G141" s="1058">
        <v>201</v>
      </c>
    </row>
    <row r="142" spans="2:7">
      <c r="B142" s="4"/>
      <c r="C142" s="4"/>
      <c r="D142" s="1150" t="s">
        <v>6641</v>
      </c>
      <c r="E142" s="1151" t="s">
        <v>6642</v>
      </c>
      <c r="F142" s="1152" t="s">
        <v>1214</v>
      </c>
      <c r="G142" s="1058">
        <v>85</v>
      </c>
    </row>
    <row r="143" spans="2:7">
      <c r="B143" s="4"/>
      <c r="C143" s="4"/>
      <c r="D143" s="1150" t="s">
        <v>6643</v>
      </c>
      <c r="E143" s="1151" t="s">
        <v>6644</v>
      </c>
      <c r="F143" s="1152" t="s">
        <v>1214</v>
      </c>
      <c r="G143" s="1058">
        <v>250</v>
      </c>
    </row>
    <row r="144" spans="2:7">
      <c r="B144" s="4"/>
      <c r="C144" s="4"/>
      <c r="D144" s="1150" t="s">
        <v>6645</v>
      </c>
      <c r="E144" s="1151" t="s">
        <v>6646</v>
      </c>
      <c r="F144" s="1152" t="s">
        <v>1214</v>
      </c>
      <c r="G144" s="1058">
        <v>124</v>
      </c>
    </row>
    <row r="145" spans="2:7">
      <c r="B145" s="4"/>
      <c r="C145" s="4"/>
      <c r="D145" s="1150" t="s">
        <v>6647</v>
      </c>
      <c r="E145" s="1151" t="s">
        <v>6648</v>
      </c>
      <c r="F145" s="1152" t="s">
        <v>1214</v>
      </c>
      <c r="G145" s="1058">
        <v>45</v>
      </c>
    </row>
    <row r="146" spans="2:7">
      <c r="B146" s="4"/>
      <c r="C146" s="4"/>
      <c r="D146" s="1150" t="s">
        <v>6649</v>
      </c>
      <c r="E146" s="1151" t="s">
        <v>6650</v>
      </c>
      <c r="F146" s="1152" t="s">
        <v>1214</v>
      </c>
      <c r="G146" s="1058">
        <v>38</v>
      </c>
    </row>
    <row r="147" spans="2:7">
      <c r="B147" s="4"/>
      <c r="C147" s="4"/>
      <c r="D147" s="1150" t="s">
        <v>6651</v>
      </c>
      <c r="E147" s="1151" t="s">
        <v>6652</v>
      </c>
      <c r="F147" s="1152" t="s">
        <v>1214</v>
      </c>
      <c r="G147" s="1058">
        <v>23</v>
      </c>
    </row>
    <row r="148" spans="2:7">
      <c r="B148" s="4"/>
      <c r="C148" s="4"/>
      <c r="D148" s="1150" t="s">
        <v>6653</v>
      </c>
      <c r="E148" s="1151" t="s">
        <v>6654</v>
      </c>
      <c r="F148" s="1152" t="s">
        <v>1214</v>
      </c>
      <c r="G148" s="1058">
        <v>9</v>
      </c>
    </row>
    <row r="149" spans="2:7">
      <c r="B149" s="4"/>
      <c r="C149" s="4"/>
      <c r="D149" s="1150" t="s">
        <v>6655</v>
      </c>
      <c r="E149" s="1151" t="s">
        <v>6656</v>
      </c>
      <c r="F149" s="1152" t="s">
        <v>1214</v>
      </c>
      <c r="G149" s="1058">
        <v>3</v>
      </c>
    </row>
    <row r="150" spans="2:7">
      <c r="B150" s="4"/>
      <c r="C150" s="4"/>
      <c r="D150" s="900" t="s">
        <v>6657</v>
      </c>
      <c r="E150" s="901" t="s">
        <v>6658</v>
      </c>
      <c r="F150" s="197" t="s">
        <v>1214</v>
      </c>
      <c r="G150" s="994">
        <v>4</v>
      </c>
    </row>
    <row r="151" spans="2:7">
      <c r="B151" s="4"/>
      <c r="C151" s="4"/>
      <c r="D151" s="900" t="s">
        <v>6659</v>
      </c>
      <c r="E151" s="901" t="s">
        <v>6660</v>
      </c>
      <c r="F151" s="197" t="s">
        <v>1214</v>
      </c>
      <c r="G151" s="994">
        <v>16</v>
      </c>
    </row>
    <row r="152" spans="2:7">
      <c r="B152" s="4"/>
      <c r="C152" s="4"/>
      <c r="D152" s="900" t="s">
        <v>6661</v>
      </c>
      <c r="E152" s="901" t="s">
        <v>6662</v>
      </c>
      <c r="F152" s="197" t="s">
        <v>1214</v>
      </c>
      <c r="G152" s="994">
        <v>2</v>
      </c>
    </row>
    <row r="153" spans="2:7">
      <c r="B153" s="4"/>
      <c r="C153" s="4"/>
      <c r="D153" s="900" t="s">
        <v>6663</v>
      </c>
      <c r="E153" s="901" t="s">
        <v>6664</v>
      </c>
      <c r="F153" s="197" t="s">
        <v>1214</v>
      </c>
      <c r="G153" s="994">
        <v>16</v>
      </c>
    </row>
    <row r="154" spans="2:7">
      <c r="B154" s="4"/>
      <c r="C154" s="4"/>
      <c r="D154" s="902" t="s">
        <v>6665</v>
      </c>
      <c r="E154" s="903" t="s">
        <v>6666</v>
      </c>
      <c r="F154" s="203" t="s">
        <v>1214</v>
      </c>
      <c r="G154" s="995">
        <v>12</v>
      </c>
    </row>
    <row r="155" spans="2:7">
      <c r="B155" s="4"/>
      <c r="C155" s="4"/>
      <c r="D155" s="502" t="s">
        <v>1322</v>
      </c>
      <c r="E155" s="672"/>
      <c r="F155" s="648"/>
      <c r="G155" s="1108">
        <v>1418</v>
      </c>
    </row>
    <row r="156" spans="2:7">
      <c r="B156" s="4"/>
      <c r="C156" s="4"/>
      <c r="D156" s="666" t="s">
        <v>1316</v>
      </c>
      <c r="E156" s="102"/>
      <c r="F156" s="207"/>
      <c r="G156" s="102"/>
    </row>
    <row r="157" spans="2:7" ht="15" customHeight="1">
      <c r="B157" s="4"/>
      <c r="C157" s="4"/>
      <c r="D157" s="898" t="s">
        <v>6667</v>
      </c>
      <c r="E157" s="899" t="s">
        <v>6668</v>
      </c>
      <c r="F157" s="174" t="s">
        <v>1319</v>
      </c>
      <c r="G157" s="973">
        <v>52</v>
      </c>
    </row>
    <row r="158" spans="2:7" ht="15" customHeight="1">
      <c r="B158" s="4"/>
      <c r="C158" s="4"/>
      <c r="D158" s="1150" t="s">
        <v>6669</v>
      </c>
      <c r="E158" s="1151" t="s">
        <v>6670</v>
      </c>
      <c r="F158" s="1152" t="s">
        <v>1214</v>
      </c>
      <c r="G158" s="1058">
        <v>41</v>
      </c>
    </row>
    <row r="159" spans="2:7" ht="15" customHeight="1">
      <c r="B159" s="4"/>
      <c r="C159" s="4"/>
      <c r="D159" s="1150" t="s">
        <v>6671</v>
      </c>
      <c r="E159" s="1151" t="s">
        <v>6672</v>
      </c>
      <c r="F159" s="1152" t="s">
        <v>1214</v>
      </c>
      <c r="G159" s="1058">
        <v>1</v>
      </c>
    </row>
    <row r="160" spans="2:7" ht="15" customHeight="1">
      <c r="B160" s="4"/>
      <c r="C160" s="4"/>
      <c r="D160" s="1150" t="s">
        <v>6673</v>
      </c>
      <c r="E160" s="1151" t="s">
        <v>6674</v>
      </c>
      <c r="F160" s="1152" t="s">
        <v>1214</v>
      </c>
      <c r="G160" s="1058">
        <v>2</v>
      </c>
    </row>
    <row r="161" spans="2:7" ht="15" customHeight="1">
      <c r="B161" s="4"/>
      <c r="C161" s="4"/>
      <c r="D161" s="1150" t="s">
        <v>6675</v>
      </c>
      <c r="E161" s="1151" t="s">
        <v>6676</v>
      </c>
      <c r="F161" s="1152" t="s">
        <v>1214</v>
      </c>
      <c r="G161" s="1058">
        <v>1</v>
      </c>
    </row>
    <row r="162" spans="2:7" ht="15" customHeight="1">
      <c r="B162" s="4"/>
      <c r="C162" s="4"/>
      <c r="D162" s="1150" t="s">
        <v>6677</v>
      </c>
      <c r="E162" s="1151" t="s">
        <v>6678</v>
      </c>
      <c r="F162" s="1152" t="s">
        <v>1214</v>
      </c>
      <c r="G162" s="1058">
        <v>1</v>
      </c>
    </row>
    <row r="163" spans="2:7">
      <c r="B163" s="4"/>
      <c r="C163" s="4"/>
      <c r="D163" s="900" t="s">
        <v>6679</v>
      </c>
      <c r="E163" s="901" t="s">
        <v>6680</v>
      </c>
      <c r="F163" s="197" t="s">
        <v>1319</v>
      </c>
      <c r="G163" s="994">
        <v>1</v>
      </c>
    </row>
    <row r="164" spans="2:7">
      <c r="B164" s="4"/>
      <c r="C164" s="4"/>
      <c r="D164" s="900" t="s">
        <v>6681</v>
      </c>
      <c r="E164" s="901" t="s">
        <v>6682</v>
      </c>
      <c r="F164" s="197" t="s">
        <v>1319</v>
      </c>
      <c r="G164" s="994">
        <v>1</v>
      </c>
    </row>
    <row r="165" spans="2:7">
      <c r="B165" s="4"/>
      <c r="C165" s="4"/>
      <c r="D165" s="900" t="s">
        <v>6683</v>
      </c>
      <c r="E165" s="901" t="s">
        <v>6684</v>
      </c>
      <c r="F165" s="197" t="s">
        <v>1319</v>
      </c>
      <c r="G165" s="994">
        <v>1</v>
      </c>
    </row>
    <row r="166" spans="2:7">
      <c r="B166" s="4"/>
      <c r="C166" s="4"/>
      <c r="D166" s="900" t="s">
        <v>6685</v>
      </c>
      <c r="E166" s="901" t="s">
        <v>6686</v>
      </c>
      <c r="F166" s="197" t="s">
        <v>1319</v>
      </c>
      <c r="G166" s="994">
        <v>1</v>
      </c>
    </row>
    <row r="167" spans="2:7">
      <c r="B167" s="4"/>
      <c r="C167" s="4"/>
      <c r="D167" s="902" t="s">
        <v>6687</v>
      </c>
      <c r="E167" s="903" t="s">
        <v>6688</v>
      </c>
      <c r="F167" s="203" t="s">
        <v>1214</v>
      </c>
      <c r="G167" s="995">
        <v>2</v>
      </c>
    </row>
    <row r="168" spans="2:7" ht="15" customHeight="1">
      <c r="B168" s="4"/>
      <c r="C168" s="4"/>
      <c r="D168" s="502" t="s">
        <v>1323</v>
      </c>
      <c r="E168" s="672"/>
      <c r="F168" s="648" t="s">
        <v>1214</v>
      </c>
      <c r="G168" s="1108">
        <v>104</v>
      </c>
    </row>
    <row r="169" spans="2:7">
      <c r="B169" s="4"/>
      <c r="C169" s="4"/>
      <c r="D169" s="504" t="s">
        <v>1327</v>
      </c>
      <c r="E169" s="673"/>
      <c r="F169" s="648" t="s">
        <v>1214</v>
      </c>
      <c r="G169" s="1108">
        <v>95497</v>
      </c>
    </row>
    <row r="170" spans="2:7">
      <c r="B170" s="4"/>
      <c r="C170" s="4"/>
      <c r="D170" s="4"/>
      <c r="E170" s="4"/>
      <c r="F170" s="4"/>
      <c r="G170" s="4"/>
    </row>
    <row r="171" spans="2:7">
      <c r="B171" s="4"/>
      <c r="C171" s="4"/>
      <c r="D171" s="4"/>
      <c r="E171" s="4"/>
      <c r="F171" s="4"/>
      <c r="G171" s="4"/>
    </row>
    <row r="172" spans="2:7">
      <c r="B172" s="4"/>
      <c r="C172" s="4"/>
      <c r="D172" s="4"/>
      <c r="E172" s="4"/>
      <c r="F172" s="4"/>
      <c r="G172" s="4"/>
    </row>
    <row r="173" spans="2:7">
      <c r="B173" s="4"/>
      <c r="C173" s="4"/>
      <c r="D173" s="4"/>
      <c r="E173" s="4"/>
      <c r="F173" s="4"/>
      <c r="G173" s="4"/>
    </row>
    <row r="174" spans="2:7">
      <c r="B174" s="4"/>
      <c r="C174" s="4"/>
      <c r="D174" s="4"/>
      <c r="E174" s="4"/>
      <c r="F174" s="4"/>
      <c r="G174" s="4"/>
    </row>
    <row r="175" spans="2:7">
      <c r="B175" s="4"/>
      <c r="C175" s="4"/>
      <c r="D175" s="4"/>
      <c r="E175" s="4"/>
      <c r="F175" s="4"/>
      <c r="G175" s="4"/>
    </row>
    <row r="176" spans="2:7">
      <c r="B176" s="4"/>
      <c r="C176" s="4"/>
      <c r="D176" s="4"/>
      <c r="E176" s="4"/>
      <c r="F176" s="4"/>
      <c r="G176" s="4"/>
    </row>
    <row r="177" s="4" customFormat="1"/>
    <row r="178" s="4" customFormat="1"/>
    <row r="179" s="4" customFormat="1"/>
    <row r="180" s="4" customFormat="1"/>
    <row r="181" s="4" customFormat="1"/>
    <row r="182" s="4" customFormat="1"/>
    <row r="183" s="4" customFormat="1"/>
    <row r="184" s="4" customFormat="1"/>
    <row r="185" s="4" customFormat="1"/>
    <row r="186" s="4" customFormat="1"/>
    <row r="187" s="4" customFormat="1"/>
    <row r="188" s="4" customFormat="1"/>
    <row r="189" s="4" customFormat="1"/>
    <row r="190" s="4" customFormat="1"/>
    <row r="191" s="4" customFormat="1"/>
    <row r="192" s="4" customFormat="1"/>
    <row r="193" s="4" customFormat="1"/>
    <row r="194" s="4" customFormat="1"/>
    <row r="195" s="4" customFormat="1"/>
    <row r="196" s="4" customFormat="1"/>
    <row r="197" s="4" customFormat="1"/>
    <row r="198" s="4" customFormat="1"/>
    <row r="199" s="4" customFormat="1"/>
    <row r="200" s="4" customFormat="1"/>
    <row r="201" s="4" customFormat="1"/>
    <row r="202" s="4" customFormat="1"/>
    <row r="203" s="4" customFormat="1"/>
    <row r="204" s="4" customFormat="1"/>
    <row r="205" s="4" customFormat="1"/>
    <row r="206" s="4" customFormat="1"/>
    <row r="207" s="4" customFormat="1"/>
    <row r="208" s="4" customFormat="1"/>
    <row r="209" s="4" customFormat="1"/>
    <row r="210" s="4" customFormat="1"/>
    <row r="211" s="4" customFormat="1"/>
    <row r="212" s="4" customFormat="1"/>
    <row r="213" s="4" customFormat="1"/>
    <row r="214" s="4" customFormat="1"/>
    <row r="215" s="4" customFormat="1"/>
    <row r="216" s="4" customFormat="1"/>
    <row r="217" s="4" customFormat="1"/>
    <row r="218" s="4" customFormat="1"/>
    <row r="219" s="4" customFormat="1"/>
    <row r="220" s="4" customFormat="1"/>
    <row r="221" s="4" customFormat="1"/>
    <row r="222" s="4" customFormat="1"/>
    <row r="223" s="4" customFormat="1"/>
    <row r="224" s="4" customFormat="1"/>
    <row r="225" s="4" customFormat="1"/>
    <row r="226" s="4" customFormat="1"/>
    <row r="227" s="4" customFormat="1"/>
    <row r="228" s="4" customFormat="1"/>
    <row r="229" s="4" customFormat="1"/>
    <row r="230" s="4" customFormat="1"/>
    <row r="231" s="4" customFormat="1"/>
    <row r="232" s="4" customFormat="1"/>
    <row r="233" s="4" customFormat="1"/>
    <row r="234" s="4" customFormat="1"/>
    <row r="235" s="4" customFormat="1"/>
    <row r="236" s="4" customFormat="1"/>
    <row r="237" s="4" customFormat="1"/>
    <row r="238" s="4" customFormat="1"/>
    <row r="239" s="4" customFormat="1"/>
    <row r="240" s="4" customFormat="1"/>
    <row r="241" s="4" customFormat="1"/>
    <row r="242" s="4" customFormat="1"/>
    <row r="243" s="4" customFormat="1"/>
    <row r="244" s="4" customFormat="1"/>
    <row r="245" s="4" customFormat="1"/>
    <row r="246" s="4" customFormat="1"/>
    <row r="247" s="4" customFormat="1"/>
    <row r="248" s="4" customFormat="1"/>
    <row r="249" s="4" customFormat="1"/>
    <row r="250" s="4" customFormat="1"/>
    <row r="251" s="4" customFormat="1"/>
    <row r="252" s="4" customFormat="1"/>
    <row r="253" s="4" customFormat="1"/>
    <row r="254" s="4" customFormat="1"/>
    <row r="255" s="4" customFormat="1"/>
    <row r="256" s="4" customFormat="1"/>
    <row r="257" s="4" customFormat="1"/>
    <row r="258" s="4" customFormat="1"/>
    <row r="259" s="4" customFormat="1"/>
    <row r="260" s="4" customFormat="1"/>
    <row r="261" s="4" customFormat="1"/>
    <row r="262" s="4" customFormat="1"/>
    <row r="263" s="4" customFormat="1"/>
    <row r="264" s="4" customFormat="1"/>
    <row r="265" s="4" customFormat="1"/>
    <row r="266" s="4" customFormat="1"/>
    <row r="267" s="4" customFormat="1"/>
    <row r="268" s="4" customFormat="1"/>
    <row r="269" s="4" customFormat="1"/>
    <row r="270" s="4" customFormat="1"/>
    <row r="271" s="4" customFormat="1"/>
    <row r="272" s="4" customFormat="1"/>
    <row r="273" s="4" customFormat="1"/>
    <row r="274" s="4" customFormat="1"/>
    <row r="275" s="4" customFormat="1"/>
    <row r="276" s="4" customFormat="1"/>
    <row r="277" s="4" customFormat="1"/>
    <row r="278" s="4" customFormat="1"/>
    <row r="279" s="4" customFormat="1"/>
    <row r="280" s="4" customFormat="1"/>
    <row r="281" s="4" customFormat="1"/>
    <row r="282" s="4" customFormat="1"/>
    <row r="283" s="4" customFormat="1"/>
    <row r="284" s="4" customFormat="1"/>
    <row r="285" s="4" customFormat="1"/>
    <row r="286" s="4" customFormat="1"/>
    <row r="287" s="4" customFormat="1"/>
    <row r="288" s="4" customFormat="1"/>
    <row r="289" spans="2:7">
      <c r="B289" s="4"/>
      <c r="C289" s="4"/>
      <c r="D289" s="4"/>
      <c r="E289" s="4"/>
      <c r="F289" s="4"/>
      <c r="G289" s="4"/>
    </row>
    <row r="290" spans="2:7">
      <c r="B290" s="4"/>
      <c r="C290" s="4"/>
      <c r="D290" s="4"/>
      <c r="E290" s="4"/>
      <c r="F290" s="4"/>
      <c r="G290" s="4"/>
    </row>
    <row r="291" spans="2:7">
      <c r="B291" s="4"/>
      <c r="C291" s="4"/>
      <c r="D291" s="4"/>
      <c r="E291" s="4"/>
      <c r="F291" s="4"/>
      <c r="G291" s="4"/>
    </row>
    <row r="292" spans="2:7">
      <c r="B292" s="4"/>
      <c r="C292" s="4"/>
      <c r="D292" s="4"/>
      <c r="E292" s="4"/>
      <c r="F292" s="4"/>
      <c r="G292" s="4"/>
    </row>
    <row r="293" spans="2:7">
      <c r="B293" s="4"/>
      <c r="C293" s="4"/>
      <c r="D293" s="4"/>
      <c r="E293" s="4"/>
      <c r="F293" s="4"/>
      <c r="G293" s="4"/>
    </row>
    <row r="294" spans="2:7">
      <c r="B294" s="4"/>
      <c r="C294" s="4"/>
      <c r="D294" s="4"/>
      <c r="E294" s="4"/>
      <c r="F294" s="4"/>
      <c r="G294" s="4"/>
    </row>
    <row r="295" spans="2:7">
      <c r="B295" s="4"/>
      <c r="C295" s="4"/>
      <c r="D295" s="4"/>
      <c r="E295" s="4"/>
      <c r="F295" s="4"/>
      <c r="G295" s="4"/>
    </row>
    <row r="296" spans="2:7">
      <c r="B296" s="4"/>
      <c r="C296" s="4"/>
      <c r="D296" s="4"/>
      <c r="E296" s="4"/>
      <c r="F296" s="4"/>
      <c r="G296" s="4"/>
    </row>
    <row r="297" spans="2:7">
      <c r="B297" s="4"/>
      <c r="C297" s="4"/>
      <c r="D297" s="4"/>
      <c r="E297" s="4"/>
      <c r="F297" s="4"/>
      <c r="G297" s="4"/>
    </row>
    <row r="298" spans="2:7">
      <c r="B298" s="4"/>
      <c r="C298" s="4"/>
      <c r="D298" s="4"/>
      <c r="E298" s="4"/>
      <c r="F298" s="4"/>
      <c r="G298" s="4"/>
    </row>
    <row r="299" spans="2:7">
      <c r="B299" s="4"/>
      <c r="C299" s="4"/>
      <c r="D299" s="4"/>
      <c r="E299" s="4"/>
      <c r="F299" s="4"/>
      <c r="G299" s="4"/>
    </row>
    <row r="300" spans="2:7">
      <c r="B300" s="4"/>
      <c r="C300" s="4"/>
      <c r="D300" s="4"/>
      <c r="E300" s="4"/>
      <c r="F300" s="4"/>
      <c r="G300" s="4"/>
    </row>
    <row r="301" spans="2:7">
      <c r="B301" s="4"/>
      <c r="C301" s="4"/>
      <c r="D301" s="4"/>
      <c r="E301" s="4"/>
      <c r="F301" s="4"/>
      <c r="G301" s="4"/>
    </row>
    <row r="302" spans="2:7">
      <c r="B302" s="4"/>
      <c r="C302" s="4"/>
      <c r="D302" s="4"/>
      <c r="E302" s="4"/>
      <c r="F302" s="4"/>
      <c r="G302" s="4"/>
    </row>
    <row r="303" spans="2:7">
      <c r="B303" s="4"/>
      <c r="C303" s="4"/>
      <c r="D303" s="4"/>
      <c r="E303" s="4"/>
      <c r="F303" s="4"/>
      <c r="G303" s="4"/>
    </row>
    <row r="304" spans="2:7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</sheetData>
  <sheetProtection formatColumns="0"/>
  <phoneticPr fontId="79" type="noConversion"/>
  <dataValidations count="1">
    <dataValidation allowBlank="1" showErrorMessage="1" sqref="B1:XFD1048576" xr:uid="{480E7E93-EA56-417C-AC7E-076683FB5803}"/>
  </dataValidations>
  <pageMargins left="0.70866141732283472" right="0.70866141732283472" top="0.74803149606299213" bottom="0.74803149606299213" header="0.31496062992125984" footer="0.31496062992125984"/>
  <pageSetup paperSize="9" scale="14" orientation="landscape" r:id="rId1"/>
  <customProperties>
    <customPr name="EpmWorksheetKeyString_GUID" r:id="rId2"/>
  </customPropertie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53724A-F329-4FE0-BD41-7B0132476456}">
  <sheetPr codeName="Sheet8">
    <tabColor rgb="FF9B1D62"/>
    <pageSetUpPr fitToPage="1"/>
  </sheetPr>
  <dimension ref="B1:T25000"/>
  <sheetViews>
    <sheetView workbookViewId="0"/>
  </sheetViews>
  <sheetFormatPr defaultColWidth="9.140625" defaultRowHeight="15" customHeight="1" zeroHeight="1"/>
  <cols>
    <col min="1" max="1" width="9.140625" style="4"/>
    <col min="2" max="2" width="20.7109375" customWidth="1"/>
    <col min="3" max="3" width="1.7109375" customWidth="1"/>
    <col min="4" max="4" width="52.7109375" customWidth="1"/>
    <col min="5" max="5" width="24.42578125" customWidth="1"/>
    <col min="6" max="6" width="23.5703125" customWidth="1"/>
    <col min="7" max="7" width="22.7109375" customWidth="1"/>
    <col min="8" max="8" width="13.7109375" style="4" customWidth="1"/>
    <col min="9" max="20" width="3.85546875" style="4" customWidth="1"/>
    <col min="21" max="16384" width="9.140625" style="4"/>
  </cols>
  <sheetData>
    <row r="1" spans="2:20" s="246" customFormat="1" ht="18.75">
      <c r="B1" s="108"/>
      <c r="C1" s="108"/>
      <c r="D1" s="108" t="s">
        <v>821</v>
      </c>
      <c r="E1" s="278"/>
      <c r="F1" s="278"/>
      <c r="G1" s="278"/>
      <c r="I1" s="1371" t="s">
        <v>1003</v>
      </c>
      <c r="J1" s="1372"/>
      <c r="K1" s="1372"/>
      <c r="L1" s="1372"/>
      <c r="M1" s="1372"/>
      <c r="N1" s="1372"/>
      <c r="O1" s="1372" t="s">
        <v>1002</v>
      </c>
      <c r="P1" s="1373"/>
      <c r="Q1" s="1373"/>
      <c r="R1" s="1373"/>
      <c r="S1" s="1373"/>
      <c r="T1" s="1374"/>
    </row>
    <row r="2" spans="2:20" s="246" customFormat="1" ht="18.75">
      <c r="B2" s="109"/>
      <c r="C2" s="109"/>
      <c r="D2" s="109" t="s">
        <v>2035</v>
      </c>
      <c r="E2" s="108"/>
      <c r="F2" s="108"/>
      <c r="G2" s="108"/>
      <c r="I2" s="1375" t="s">
        <v>1004</v>
      </c>
      <c r="J2" s="1376"/>
      <c r="K2" s="1376"/>
      <c r="L2" s="1376"/>
      <c r="M2" s="1376"/>
      <c r="N2" s="1376"/>
      <c r="O2" s="1376" t="s">
        <v>28</v>
      </c>
      <c r="P2" s="1377"/>
      <c r="Q2" s="1377"/>
      <c r="R2" s="1377"/>
      <c r="S2" s="1377"/>
      <c r="T2" s="1378"/>
    </row>
    <row r="3" spans="2:20" s="246" customFormat="1" ht="18.75">
      <c r="B3" s="108"/>
      <c r="C3" s="108"/>
      <c r="D3" s="108" t="s">
        <v>6964</v>
      </c>
      <c r="E3" s="296"/>
      <c r="F3" s="296"/>
      <c r="G3" s="296"/>
      <c r="I3" s="1379" t="s">
        <v>1005</v>
      </c>
      <c r="J3" s="1380"/>
      <c r="K3" s="1380"/>
      <c r="L3" s="1380"/>
      <c r="M3" s="1380"/>
      <c r="N3" s="1380"/>
      <c r="O3" s="1380" t="s">
        <v>46</v>
      </c>
      <c r="P3" s="1381"/>
      <c r="Q3" s="1381"/>
      <c r="R3" s="1381"/>
      <c r="S3" s="1381"/>
      <c r="T3" s="1382"/>
    </row>
    <row r="4" spans="2:20" s="246" customFormat="1" ht="18.75">
      <c r="B4" s="293"/>
      <c r="C4" s="293"/>
      <c r="D4" s="110" t="s">
        <v>1657</v>
      </c>
      <c r="E4" s="293"/>
      <c r="F4" s="293"/>
      <c r="G4" s="293"/>
      <c r="I4" s="1383" t="s">
        <v>6966</v>
      </c>
      <c r="J4" s="1384"/>
      <c r="K4" s="1384"/>
      <c r="L4" s="1384"/>
      <c r="M4" s="1384"/>
      <c r="N4" s="1384"/>
      <c r="O4" s="1384" t="s">
        <v>1006</v>
      </c>
      <c r="P4" s="1385"/>
      <c r="Q4" s="1385"/>
      <c r="R4" s="1385"/>
      <c r="S4" s="1385"/>
      <c r="T4" s="1386"/>
    </row>
    <row r="5" spans="2:20" s="246" customFormat="1" ht="18.75">
      <c r="B5" s="293"/>
      <c r="C5" s="293"/>
      <c r="D5" s="110" t="s">
        <v>1724</v>
      </c>
      <c r="E5" s="293"/>
      <c r="F5" s="293"/>
      <c r="G5" s="293"/>
    </row>
    <row r="6" spans="2:20" ht="14.25" customHeight="1">
      <c r="B6" s="37"/>
      <c r="C6" s="37"/>
      <c r="D6" s="37"/>
      <c r="E6" s="37"/>
      <c r="F6" s="37"/>
      <c r="G6" s="4"/>
    </row>
    <row r="7" spans="2:20" ht="18.75">
      <c r="B7" s="111" t="s">
        <v>1343</v>
      </c>
      <c r="C7" s="78"/>
      <c r="D7" s="78"/>
      <c r="E7" s="78"/>
      <c r="F7" s="78"/>
      <c r="G7" s="78"/>
    </row>
    <row r="8" spans="2:20">
      <c r="B8" s="120" t="s">
        <v>1330</v>
      </c>
      <c r="C8" s="120"/>
      <c r="D8" s="120"/>
      <c r="E8" s="120"/>
      <c r="F8" s="120"/>
      <c r="G8" s="120"/>
    </row>
    <row r="9" spans="2:20">
      <c r="B9" s="260"/>
      <c r="C9" s="260"/>
      <c r="D9" s="260"/>
      <c r="E9" s="260"/>
      <c r="F9" s="260"/>
      <c r="G9" s="260"/>
    </row>
    <row r="10" spans="2:20" ht="18" customHeight="1">
      <c r="B10" s="4"/>
      <c r="C10" s="4"/>
      <c r="D10" s="115" t="s">
        <v>2023</v>
      </c>
      <c r="E10" s="365"/>
      <c r="F10" s="365"/>
      <c r="G10" s="48"/>
    </row>
    <row r="11" spans="2:20">
      <c r="B11" s="4"/>
      <c r="C11" s="4"/>
      <c r="D11" s="52"/>
      <c r="E11" s="4"/>
      <c r="F11" s="4"/>
      <c r="G11" s="4"/>
    </row>
    <row r="12" spans="2:20" ht="32.25" customHeight="1">
      <c r="B12" s="4"/>
      <c r="C12" s="4"/>
      <c r="D12" s="204" t="s">
        <v>1315</v>
      </c>
      <c r="E12" s="149" t="s">
        <v>1338</v>
      </c>
      <c r="F12" s="377" t="s">
        <v>1331</v>
      </c>
      <c r="G12" s="4"/>
    </row>
    <row r="13" spans="2:20">
      <c r="B13" s="344"/>
      <c r="C13" s="4"/>
      <c r="D13" s="668" t="s">
        <v>1239</v>
      </c>
      <c r="E13" s="174" t="s">
        <v>884</v>
      </c>
      <c r="F13" s="1235">
        <v>0</v>
      </c>
      <c r="G13" s="4"/>
    </row>
    <row r="14" spans="2:20">
      <c r="B14" s="344"/>
      <c r="C14" s="4"/>
      <c r="D14" s="669" t="s">
        <v>770</v>
      </c>
      <c r="E14" s="197" t="s">
        <v>884</v>
      </c>
      <c r="F14" s="1236">
        <v>1222583.9600126448</v>
      </c>
      <c r="G14" s="4"/>
    </row>
    <row r="15" spans="2:20">
      <c r="B15" s="344"/>
      <c r="C15" s="4"/>
      <c r="D15" s="669" t="s">
        <v>771</v>
      </c>
      <c r="E15" s="197" t="s">
        <v>884</v>
      </c>
      <c r="F15" s="1236">
        <v>11.862748618146005</v>
      </c>
      <c r="G15" s="4"/>
    </row>
    <row r="16" spans="2:20">
      <c r="B16" s="344"/>
      <c r="C16" s="4"/>
      <c r="D16" s="669" t="s">
        <v>772</v>
      </c>
      <c r="E16" s="197" t="s">
        <v>884</v>
      </c>
      <c r="F16" s="1236">
        <v>6432.8359377370289</v>
      </c>
      <c r="G16" s="4"/>
    </row>
    <row r="17" spans="2:7">
      <c r="B17" s="344"/>
      <c r="C17" s="4"/>
      <c r="D17" s="670" t="s">
        <v>774</v>
      </c>
      <c r="E17" s="203" t="s">
        <v>884</v>
      </c>
      <c r="F17" s="1253">
        <v>0</v>
      </c>
      <c r="G17" s="4"/>
    </row>
    <row r="18" spans="2:7">
      <c r="B18" s="344"/>
      <c r="C18" s="4"/>
      <c r="D18" s="502" t="s">
        <v>1320</v>
      </c>
      <c r="E18" s="648" t="s">
        <v>884</v>
      </c>
      <c r="F18" s="1563">
        <v>1229028.658699</v>
      </c>
      <c r="G18" s="4"/>
    </row>
    <row r="19" spans="2:7" ht="19.5" customHeight="1">
      <c r="B19" s="344"/>
      <c r="C19" s="4"/>
      <c r="D19" s="205" t="s">
        <v>1314</v>
      </c>
      <c r="E19" s="420"/>
      <c r="F19" s="1568"/>
      <c r="G19" s="4"/>
    </row>
    <row r="20" spans="2:7">
      <c r="B20" s="344"/>
      <c r="C20" s="4"/>
      <c r="D20" s="668" t="s">
        <v>1239</v>
      </c>
      <c r="E20" s="174" t="s">
        <v>884</v>
      </c>
      <c r="F20" s="1235">
        <v>194.8302382157317</v>
      </c>
      <c r="G20" s="4"/>
    </row>
    <row r="21" spans="2:7">
      <c r="B21" s="344"/>
      <c r="C21" s="4"/>
      <c r="D21" s="669" t="s">
        <v>770</v>
      </c>
      <c r="E21" s="197" t="s">
        <v>884</v>
      </c>
      <c r="F21" s="1236">
        <v>197432.69825115835</v>
      </c>
      <c r="G21" s="4"/>
    </row>
    <row r="22" spans="2:7">
      <c r="B22" s="344"/>
      <c r="C22" s="4"/>
      <c r="D22" s="669" t="s">
        <v>771</v>
      </c>
      <c r="E22" s="197" t="s">
        <v>884</v>
      </c>
      <c r="F22" s="1236">
        <v>0</v>
      </c>
      <c r="G22" s="4"/>
    </row>
    <row r="23" spans="2:7">
      <c r="B23" s="344"/>
      <c r="C23" s="4"/>
      <c r="D23" s="669" t="s">
        <v>772</v>
      </c>
      <c r="E23" s="197" t="s">
        <v>884</v>
      </c>
      <c r="F23" s="1236">
        <v>4859.5755926259053</v>
      </c>
      <c r="G23" s="4"/>
    </row>
    <row r="24" spans="2:7">
      <c r="B24" s="344"/>
      <c r="C24" s="4"/>
      <c r="D24" s="670" t="s">
        <v>774</v>
      </c>
      <c r="E24" s="203" t="s">
        <v>884</v>
      </c>
      <c r="F24" s="1253">
        <v>0</v>
      </c>
      <c r="G24" s="4"/>
    </row>
    <row r="25" spans="2:7">
      <c r="B25" s="344"/>
      <c r="C25" s="4"/>
      <c r="D25" s="502" t="s">
        <v>1321</v>
      </c>
      <c r="E25" s="648" t="s">
        <v>884</v>
      </c>
      <c r="F25" s="1563">
        <v>202487.10408200001</v>
      </c>
      <c r="G25" s="4"/>
    </row>
    <row r="26" spans="2:7" ht="19.5" customHeight="1">
      <c r="B26" s="344"/>
      <c r="C26" s="4"/>
      <c r="D26" s="205" t="s">
        <v>1317</v>
      </c>
      <c r="E26" s="420"/>
      <c r="F26" s="1564"/>
      <c r="G26" s="4"/>
    </row>
    <row r="27" spans="2:7">
      <c r="B27" s="344"/>
      <c r="C27" s="4"/>
      <c r="D27" s="668" t="s">
        <v>1239</v>
      </c>
      <c r="E27" s="174" t="s">
        <v>884</v>
      </c>
      <c r="F27" s="1569"/>
      <c r="G27" s="4"/>
    </row>
    <row r="28" spans="2:7">
      <c r="B28" s="344"/>
      <c r="C28" s="4"/>
      <c r="D28" s="669" t="s">
        <v>770</v>
      </c>
      <c r="E28" s="197" t="s">
        <v>884</v>
      </c>
      <c r="F28" s="1570"/>
      <c r="G28" s="4"/>
    </row>
    <row r="29" spans="2:7">
      <c r="B29" s="344"/>
      <c r="C29" s="4"/>
      <c r="D29" s="669" t="s">
        <v>771</v>
      </c>
      <c r="E29" s="197" t="s">
        <v>884</v>
      </c>
      <c r="F29" s="1570"/>
      <c r="G29" s="4"/>
    </row>
    <row r="30" spans="2:7">
      <c r="B30" s="344"/>
      <c r="C30" s="4"/>
      <c r="D30" s="669" t="s">
        <v>772</v>
      </c>
      <c r="E30" s="197" t="s">
        <v>884</v>
      </c>
      <c r="F30" s="1570"/>
      <c r="G30" s="4"/>
    </row>
    <row r="31" spans="2:7">
      <c r="B31" s="344"/>
      <c r="C31" s="4"/>
      <c r="D31" s="670" t="s">
        <v>774</v>
      </c>
      <c r="E31" s="203" t="s">
        <v>884</v>
      </c>
      <c r="F31" s="1571"/>
      <c r="G31" s="4"/>
    </row>
    <row r="32" spans="2:7">
      <c r="B32" s="4"/>
      <c r="C32" s="4"/>
      <c r="D32" s="502" t="s">
        <v>1322</v>
      </c>
      <c r="E32" s="648" t="s">
        <v>884</v>
      </c>
      <c r="F32" s="1563">
        <v>0</v>
      </c>
      <c r="G32" s="4"/>
    </row>
    <row r="33" spans="2:8" ht="19.5" customHeight="1">
      <c r="B33" s="4"/>
      <c r="C33" s="4"/>
      <c r="D33" s="202" t="s">
        <v>1316</v>
      </c>
      <c r="E33" s="420"/>
      <c r="F33" s="1568"/>
      <c r="G33" s="4"/>
    </row>
    <row r="34" spans="2:8">
      <c r="B34" s="344"/>
      <c r="C34" s="4"/>
      <c r="D34" s="668" t="s">
        <v>1239</v>
      </c>
      <c r="E34" s="174" t="s">
        <v>884</v>
      </c>
      <c r="F34" s="1235"/>
      <c r="G34" s="4"/>
    </row>
    <row r="35" spans="2:8">
      <c r="B35" s="344"/>
      <c r="C35" s="4"/>
      <c r="D35" s="670" t="s">
        <v>770</v>
      </c>
      <c r="E35" s="203" t="s">
        <v>884</v>
      </c>
      <c r="F35" s="1253"/>
      <c r="G35" s="4"/>
    </row>
    <row r="36" spans="2:8">
      <c r="B36" s="4"/>
      <c r="C36" s="4"/>
      <c r="D36" s="502" t="s">
        <v>1323</v>
      </c>
      <c r="E36" s="648" t="s">
        <v>884</v>
      </c>
      <c r="F36" s="1563">
        <v>0</v>
      </c>
      <c r="G36" s="4"/>
    </row>
    <row r="37" spans="2:8" s="83" customFormat="1" ht="15.75">
      <c r="C37" s="1491"/>
      <c r="D37" s="671" t="s">
        <v>1880</v>
      </c>
      <c r="E37" s="648" t="s">
        <v>884</v>
      </c>
      <c r="F37" s="1563">
        <v>1431515.762781</v>
      </c>
      <c r="G37" s="1491"/>
      <c r="H37" s="1491"/>
    </row>
    <row r="38" spans="2:8" ht="14.25" customHeight="1">
      <c r="B38" s="37"/>
      <c r="C38" s="37"/>
      <c r="D38" s="37"/>
      <c r="E38" s="37"/>
      <c r="F38" s="1323"/>
      <c r="G38" s="4"/>
    </row>
    <row r="39" spans="2:8" ht="19.899999999999999" customHeight="1">
      <c r="B39" s="111" t="s">
        <v>1343</v>
      </c>
      <c r="C39" s="111"/>
      <c r="D39" s="111"/>
      <c r="E39" s="111"/>
      <c r="F39" s="111"/>
      <c r="G39" s="111"/>
    </row>
    <row r="40" spans="2:8">
      <c r="B40" s="120" t="s">
        <v>1332</v>
      </c>
      <c r="C40" s="120"/>
      <c r="D40" s="120"/>
      <c r="E40" s="120"/>
      <c r="F40" s="120"/>
      <c r="G40" s="120"/>
    </row>
    <row r="41" spans="2:8" ht="21">
      <c r="B41" s="4"/>
      <c r="C41" s="1492"/>
      <c r="D41" s="367"/>
      <c r="E41" s="1492"/>
      <c r="F41" s="1492"/>
      <c r="G41" s="1492"/>
      <c r="H41" s="1492"/>
    </row>
    <row r="42" spans="2:8" ht="18" customHeight="1">
      <c r="B42" s="4"/>
      <c r="C42" s="4"/>
      <c r="D42" s="115" t="s">
        <v>2024</v>
      </c>
      <c r="E42" s="365"/>
      <c r="F42" s="365"/>
      <c r="G42" s="48"/>
      <c r="H42" s="663"/>
    </row>
    <row r="43" spans="2:8" ht="21">
      <c r="B43" s="4"/>
      <c r="C43" s="1492"/>
      <c r="D43" s="52"/>
      <c r="E43" s="1492"/>
      <c r="F43" s="1492"/>
      <c r="G43" s="1492"/>
      <c r="H43" s="1492"/>
    </row>
    <row r="44" spans="2:8" ht="52.5" customHeight="1">
      <c r="B44" s="4"/>
      <c r="C44" s="4"/>
      <c r="D44" s="206" t="s">
        <v>1325</v>
      </c>
      <c r="E44" s="206" t="s">
        <v>1326</v>
      </c>
      <c r="F44" s="102"/>
      <c r="G44" s="665"/>
    </row>
    <row r="45" spans="2:8" ht="25.5" customHeight="1">
      <c r="B45" s="4"/>
      <c r="C45" s="4"/>
      <c r="D45" s="420" t="s">
        <v>1315</v>
      </c>
      <c r="E45" s="102"/>
      <c r="F45" s="149" t="s">
        <v>1338</v>
      </c>
      <c r="G45" s="377" t="s">
        <v>1331</v>
      </c>
    </row>
    <row r="46" spans="2:8">
      <c r="B46" s="344"/>
      <c r="C46" s="4"/>
      <c r="D46" s="898" t="s">
        <v>6705</v>
      </c>
      <c r="E46" s="899" t="s">
        <v>6706</v>
      </c>
      <c r="F46" s="174" t="s">
        <v>884</v>
      </c>
      <c r="G46" s="1235">
        <v>1210807.578926</v>
      </c>
    </row>
    <row r="47" spans="2:8">
      <c r="B47" s="344"/>
      <c r="C47" s="4"/>
      <c r="D47" s="900" t="s">
        <v>6709</v>
      </c>
      <c r="E47" s="901" t="s">
        <v>6710</v>
      </c>
      <c r="F47" s="197" t="s">
        <v>884</v>
      </c>
      <c r="G47" s="1236">
        <v>18221.079773000001</v>
      </c>
    </row>
    <row r="48" spans="2:8">
      <c r="B48" s="344"/>
      <c r="C48" s="4"/>
      <c r="D48" s="902"/>
      <c r="E48" s="903"/>
      <c r="F48" s="203" t="s">
        <v>884</v>
      </c>
      <c r="G48" s="1571"/>
    </row>
    <row r="49" spans="2:7">
      <c r="B49" s="4"/>
      <c r="C49" s="4"/>
      <c r="D49" s="502" t="s">
        <v>1320</v>
      </c>
      <c r="E49" s="672"/>
      <c r="F49" s="648" t="s">
        <v>884</v>
      </c>
      <c r="G49" s="1572">
        <v>1229028.658699</v>
      </c>
    </row>
    <row r="50" spans="2:7" ht="12.75" customHeight="1">
      <c r="B50" s="4"/>
      <c r="C50" s="4"/>
      <c r="D50" s="666" t="s">
        <v>1314</v>
      </c>
      <c r="E50" s="187"/>
      <c r="F50" s="207"/>
      <c r="G50" s="1252"/>
    </row>
    <row r="51" spans="2:7">
      <c r="B51" s="344"/>
      <c r="C51" s="4"/>
      <c r="D51" s="898" t="s">
        <v>6707</v>
      </c>
      <c r="E51" s="899" t="s">
        <v>6708</v>
      </c>
      <c r="F51" s="174" t="s">
        <v>884</v>
      </c>
      <c r="G51" s="1235">
        <v>202487.10408200001</v>
      </c>
    </row>
    <row r="52" spans="2:7">
      <c r="B52" s="344"/>
      <c r="C52" s="4"/>
      <c r="D52" s="900"/>
      <c r="E52" s="901"/>
      <c r="F52" s="197" t="s">
        <v>884</v>
      </c>
      <c r="G52" s="1236"/>
    </row>
    <row r="53" spans="2:7">
      <c r="B53" s="344"/>
      <c r="C53" s="4"/>
      <c r="D53" s="902"/>
      <c r="E53" s="903"/>
      <c r="F53" s="203" t="s">
        <v>884</v>
      </c>
      <c r="G53" s="1253"/>
    </row>
    <row r="54" spans="2:7">
      <c r="B54" s="4"/>
      <c r="C54" s="4"/>
      <c r="D54" s="502" t="s">
        <v>1321</v>
      </c>
      <c r="E54" s="672"/>
      <c r="F54" s="648" t="s">
        <v>884</v>
      </c>
      <c r="G54" s="1563">
        <v>202487.10408200001</v>
      </c>
    </row>
    <row r="55" spans="2:7" ht="15.75" customHeight="1">
      <c r="B55" s="4"/>
      <c r="C55" s="4"/>
      <c r="D55" s="666" t="s">
        <v>1317</v>
      </c>
      <c r="E55" s="187"/>
      <c r="F55" s="207"/>
      <c r="G55" s="1252"/>
    </row>
    <row r="56" spans="2:7">
      <c r="B56" s="344"/>
      <c r="C56" s="4"/>
      <c r="D56" s="898"/>
      <c r="E56" s="899"/>
      <c r="F56" s="174" t="s">
        <v>884</v>
      </c>
      <c r="G56" s="1569"/>
    </row>
    <row r="57" spans="2:7">
      <c r="B57" s="344"/>
      <c r="C57" s="4"/>
      <c r="D57" s="900"/>
      <c r="E57" s="901"/>
      <c r="F57" s="197" t="s">
        <v>884</v>
      </c>
      <c r="G57" s="1570"/>
    </row>
    <row r="58" spans="2:7">
      <c r="B58" s="344"/>
      <c r="C58" s="4"/>
      <c r="D58" s="902"/>
      <c r="E58" s="903"/>
      <c r="F58" s="203" t="s">
        <v>884</v>
      </c>
      <c r="G58" s="1571"/>
    </row>
    <row r="59" spans="2:7">
      <c r="B59" s="4"/>
      <c r="C59" s="4"/>
      <c r="D59" s="502" t="s">
        <v>1322</v>
      </c>
      <c r="E59" s="672"/>
      <c r="F59" s="648" t="s">
        <v>884</v>
      </c>
      <c r="G59" s="1563">
        <v>0</v>
      </c>
    </row>
    <row r="60" spans="2:7">
      <c r="B60" s="4"/>
      <c r="C60" s="4"/>
      <c r="D60" s="666" t="s">
        <v>1316</v>
      </c>
      <c r="E60" s="102"/>
      <c r="F60" s="207"/>
      <c r="G60" s="1252"/>
    </row>
    <row r="61" spans="2:7">
      <c r="B61" s="344"/>
      <c r="C61" s="4"/>
      <c r="D61" s="898"/>
      <c r="E61" s="899"/>
      <c r="F61" s="174" t="s">
        <v>884</v>
      </c>
      <c r="G61" s="1569"/>
    </row>
    <row r="62" spans="2:7">
      <c r="B62" s="344"/>
      <c r="C62" s="4"/>
      <c r="D62" s="900"/>
      <c r="E62" s="901"/>
      <c r="F62" s="197" t="s">
        <v>884</v>
      </c>
      <c r="G62" s="1570"/>
    </row>
    <row r="63" spans="2:7">
      <c r="B63" s="344"/>
      <c r="C63" s="4"/>
      <c r="D63" s="902"/>
      <c r="E63" s="903"/>
      <c r="F63" s="203" t="s">
        <v>884</v>
      </c>
      <c r="G63" s="1571"/>
    </row>
    <row r="64" spans="2:7" ht="15" customHeight="1">
      <c r="B64" s="4"/>
      <c r="C64" s="4"/>
      <c r="D64" s="502" t="s">
        <v>1323</v>
      </c>
      <c r="E64" s="672"/>
      <c r="F64" s="648" t="s">
        <v>884</v>
      </c>
      <c r="G64" s="1563">
        <v>0</v>
      </c>
    </row>
    <row r="65" spans="2:7">
      <c r="B65" s="4"/>
      <c r="C65" s="4"/>
      <c r="D65" s="504" t="s">
        <v>1324</v>
      </c>
      <c r="E65" s="673"/>
      <c r="F65" s="648" t="s">
        <v>884</v>
      </c>
      <c r="G65" s="1563">
        <v>1431515.762781</v>
      </c>
    </row>
    <row r="66" spans="2:7">
      <c r="B66" s="4"/>
      <c r="C66" s="4"/>
      <c r="D66" s="4"/>
      <c r="E66" s="4"/>
      <c r="F66" s="4"/>
      <c r="G66" s="1187"/>
    </row>
    <row r="67" spans="2:7" ht="18.75">
      <c r="B67" s="111" t="s">
        <v>1656</v>
      </c>
      <c r="C67" s="78"/>
      <c r="D67" s="78"/>
      <c r="E67" s="78"/>
      <c r="F67" s="78"/>
      <c r="G67" s="78"/>
    </row>
    <row r="68" spans="2:7">
      <c r="B68" s="120" t="s">
        <v>1313</v>
      </c>
      <c r="C68" s="120"/>
      <c r="D68" s="120"/>
      <c r="E68" s="120"/>
      <c r="F68" s="120"/>
      <c r="G68" s="120"/>
    </row>
    <row r="69" spans="2:7">
      <c r="B69" s="4"/>
      <c r="C69" s="4"/>
      <c r="D69" s="4"/>
      <c r="E69" s="4"/>
      <c r="F69" s="4"/>
      <c r="G69" s="4"/>
    </row>
    <row r="70" spans="2:7" ht="18" customHeight="1">
      <c r="B70" s="71"/>
      <c r="C70" s="34"/>
      <c r="D70" s="115" t="s">
        <v>2025</v>
      </c>
      <c r="E70" s="48"/>
      <c r="F70" s="365"/>
      <c r="G70" s="48"/>
    </row>
    <row r="71" spans="2:7">
      <c r="B71" s="71"/>
      <c r="C71" s="71"/>
      <c r="D71" s="71"/>
      <c r="E71" s="71"/>
      <c r="F71" s="71"/>
      <c r="G71" s="344"/>
    </row>
    <row r="72" spans="2:7">
      <c r="B72" s="71"/>
      <c r="C72" s="71"/>
      <c r="D72" s="52"/>
      <c r="E72" s="71"/>
      <c r="F72" s="71"/>
      <c r="G72" s="344"/>
    </row>
    <row r="73" spans="2:7" ht="25.5">
      <c r="B73" s="4"/>
      <c r="C73" s="4"/>
      <c r="D73" s="204" t="s">
        <v>1315</v>
      </c>
      <c r="E73" s="149" t="s">
        <v>1338</v>
      </c>
      <c r="F73" s="377" t="s">
        <v>1440</v>
      </c>
      <c r="G73" s="4"/>
    </row>
    <row r="74" spans="2:7">
      <c r="B74" s="71"/>
      <c r="D74" s="668" t="s">
        <v>1239</v>
      </c>
      <c r="E74" s="174" t="s">
        <v>1214</v>
      </c>
      <c r="F74" s="973">
        <v>0</v>
      </c>
      <c r="G74" s="4"/>
    </row>
    <row r="75" spans="2:7">
      <c r="B75" s="344"/>
      <c r="C75" s="4"/>
      <c r="D75" s="669" t="s">
        <v>770</v>
      </c>
      <c r="E75" s="197" t="s">
        <v>1214</v>
      </c>
      <c r="F75" s="994">
        <v>49</v>
      </c>
      <c r="G75" s="4"/>
    </row>
    <row r="76" spans="2:7">
      <c r="B76" s="344"/>
      <c r="C76" s="4"/>
      <c r="D76" s="669" t="s">
        <v>771</v>
      </c>
      <c r="E76" s="197" t="s">
        <v>1214</v>
      </c>
      <c r="F76" s="994">
        <v>275715</v>
      </c>
      <c r="G76" s="4"/>
    </row>
    <row r="77" spans="2:7">
      <c r="B77" s="344"/>
      <c r="C77" s="4"/>
      <c r="D77" s="669" t="s">
        <v>772</v>
      </c>
      <c r="E77" s="197" t="s">
        <v>1214</v>
      </c>
      <c r="F77" s="994">
        <v>1639</v>
      </c>
      <c r="G77" s="4"/>
    </row>
    <row r="78" spans="2:7">
      <c r="B78" s="344"/>
      <c r="C78" s="4"/>
      <c r="D78" s="670" t="s">
        <v>774</v>
      </c>
      <c r="E78" s="203" t="s">
        <v>1214</v>
      </c>
      <c r="F78" s="995">
        <v>0</v>
      </c>
      <c r="G78" s="4"/>
    </row>
    <row r="79" spans="2:7">
      <c r="B79" s="344"/>
      <c r="C79" s="4"/>
      <c r="D79" s="502" t="s">
        <v>1320</v>
      </c>
      <c r="E79" s="648"/>
      <c r="F79" s="1108">
        <v>277403</v>
      </c>
      <c r="G79" s="4"/>
    </row>
    <row r="80" spans="2:7" ht="19.5" customHeight="1">
      <c r="B80" s="344"/>
      <c r="C80" s="4"/>
      <c r="D80" s="205" t="s">
        <v>1314</v>
      </c>
      <c r="E80" s="420"/>
      <c r="F80" s="1153"/>
      <c r="G80" s="4"/>
    </row>
    <row r="81" spans="2:7">
      <c r="B81" s="344"/>
      <c r="C81" s="4"/>
      <c r="D81" s="668" t="s">
        <v>1239</v>
      </c>
      <c r="E81" s="174" t="s">
        <v>1214</v>
      </c>
      <c r="F81" s="973">
        <v>3</v>
      </c>
      <c r="G81" s="4"/>
    </row>
    <row r="82" spans="2:7">
      <c r="B82" s="344"/>
      <c r="C82" s="4"/>
      <c r="D82" s="669" t="s">
        <v>770</v>
      </c>
      <c r="E82" s="197" t="s">
        <v>1214</v>
      </c>
      <c r="F82" s="994">
        <v>173</v>
      </c>
      <c r="G82" s="4"/>
    </row>
    <row r="83" spans="2:7">
      <c r="B83" s="344"/>
      <c r="C83" s="4"/>
      <c r="D83" s="669" t="s">
        <v>771</v>
      </c>
      <c r="E83" s="197" t="s">
        <v>1214</v>
      </c>
      <c r="F83" s="994">
        <v>15571</v>
      </c>
      <c r="G83" s="4"/>
    </row>
    <row r="84" spans="2:7">
      <c r="B84" s="344"/>
      <c r="C84" s="4"/>
      <c r="D84" s="669" t="s">
        <v>772</v>
      </c>
      <c r="E84" s="197" t="s">
        <v>1214</v>
      </c>
      <c r="F84" s="994">
        <v>560</v>
      </c>
      <c r="G84" s="4"/>
    </row>
    <row r="85" spans="2:7">
      <c r="B85" s="344"/>
      <c r="C85" s="4"/>
      <c r="D85" s="670" t="s">
        <v>774</v>
      </c>
      <c r="E85" s="203" t="s">
        <v>1214</v>
      </c>
      <c r="F85" s="995">
        <v>0</v>
      </c>
      <c r="G85" s="4"/>
    </row>
    <row r="86" spans="2:7">
      <c r="B86" s="344"/>
      <c r="C86" s="4"/>
      <c r="D86" s="502" t="s">
        <v>1321</v>
      </c>
      <c r="E86" s="648"/>
      <c r="F86" s="1108">
        <v>16307</v>
      </c>
      <c r="G86" s="4"/>
    </row>
    <row r="87" spans="2:7" ht="19.5" customHeight="1">
      <c r="B87" s="344"/>
      <c r="C87" s="4"/>
      <c r="D87" s="205" t="s">
        <v>1317</v>
      </c>
      <c r="E87" s="420"/>
      <c r="F87" s="1153"/>
      <c r="G87" s="4"/>
    </row>
    <row r="88" spans="2:7">
      <c r="B88" s="344"/>
      <c r="C88" s="4"/>
      <c r="D88" s="668" t="s">
        <v>1239</v>
      </c>
      <c r="E88" s="174" t="s">
        <v>1214</v>
      </c>
      <c r="F88" s="973"/>
      <c r="G88" s="4"/>
    </row>
    <row r="89" spans="2:7">
      <c r="B89" s="344"/>
      <c r="C89" s="4"/>
      <c r="D89" s="669" t="s">
        <v>770</v>
      </c>
      <c r="E89" s="197" t="s">
        <v>1214</v>
      </c>
      <c r="F89" s="994"/>
      <c r="G89" s="4"/>
    </row>
    <row r="90" spans="2:7">
      <c r="B90" s="344"/>
      <c r="C90" s="4"/>
      <c r="D90" s="669" t="s">
        <v>771</v>
      </c>
      <c r="E90" s="197" t="s">
        <v>1214</v>
      </c>
      <c r="F90" s="994"/>
      <c r="G90" s="4"/>
    </row>
    <row r="91" spans="2:7">
      <c r="B91" s="344"/>
      <c r="C91" s="4"/>
      <c r="D91" s="669" t="s">
        <v>772</v>
      </c>
      <c r="E91" s="197" t="s">
        <v>1214</v>
      </c>
      <c r="F91" s="994"/>
      <c r="G91" s="4"/>
    </row>
    <row r="92" spans="2:7">
      <c r="B92" s="344"/>
      <c r="C92" s="4"/>
      <c r="D92" s="670" t="s">
        <v>774</v>
      </c>
      <c r="E92" s="203" t="s">
        <v>1214</v>
      </c>
      <c r="F92" s="995"/>
      <c r="G92" s="4"/>
    </row>
    <row r="93" spans="2:7">
      <c r="B93" s="344"/>
      <c r="C93" s="4"/>
      <c r="D93" s="502" t="s">
        <v>1322</v>
      </c>
      <c r="E93" s="648"/>
      <c r="F93" s="1108">
        <v>0</v>
      </c>
      <c r="G93" s="4"/>
    </row>
    <row r="94" spans="2:7" ht="19.5" customHeight="1">
      <c r="B94" s="344"/>
      <c r="C94" s="4"/>
      <c r="D94" s="202" t="s">
        <v>1316</v>
      </c>
      <c r="E94" s="420"/>
      <c r="F94" s="1153"/>
      <c r="G94" s="4"/>
    </row>
    <row r="95" spans="2:7">
      <c r="B95" s="344"/>
      <c r="C95" s="4"/>
      <c r="D95" s="668" t="s">
        <v>1239</v>
      </c>
      <c r="E95" s="174" t="s">
        <v>1214</v>
      </c>
      <c r="F95" s="973"/>
      <c r="G95" s="4"/>
    </row>
    <row r="96" spans="2:7">
      <c r="B96" s="344"/>
      <c r="C96" s="4"/>
      <c r="D96" s="670" t="s">
        <v>770</v>
      </c>
      <c r="E96" s="203" t="s">
        <v>1214</v>
      </c>
      <c r="F96" s="995"/>
      <c r="G96" s="4"/>
    </row>
    <row r="97" spans="2:8" ht="15" customHeight="1">
      <c r="B97" s="4"/>
      <c r="C97" s="4"/>
      <c r="D97" s="502" t="s">
        <v>1323</v>
      </c>
      <c r="E97" s="648" t="s">
        <v>1214</v>
      </c>
      <c r="F97" s="1108">
        <v>0</v>
      </c>
      <c r="G97" s="4"/>
    </row>
    <row r="98" spans="2:8">
      <c r="B98" s="344"/>
      <c r="C98" s="4"/>
      <c r="D98" s="671" t="s">
        <v>1880</v>
      </c>
      <c r="E98" s="648" t="s">
        <v>1214</v>
      </c>
      <c r="F98" s="1108">
        <v>293710</v>
      </c>
      <c r="G98" s="4"/>
    </row>
    <row r="99" spans="2:8">
      <c r="B99" s="4"/>
      <c r="C99" s="4"/>
      <c r="D99" s="4"/>
      <c r="E99" s="4"/>
      <c r="F99" s="4"/>
      <c r="G99" s="4"/>
    </row>
    <row r="100" spans="2:8" ht="18.75">
      <c r="B100" s="111" t="s">
        <v>1656</v>
      </c>
      <c r="C100" s="78"/>
      <c r="D100" s="78"/>
      <c r="E100" s="78"/>
      <c r="F100" s="78"/>
      <c r="G100" s="78"/>
    </row>
    <row r="101" spans="2:8">
      <c r="B101" s="120" t="s">
        <v>1318</v>
      </c>
      <c r="C101" s="120"/>
      <c r="D101" s="120"/>
      <c r="E101" s="120"/>
      <c r="F101" s="120"/>
      <c r="G101" s="120"/>
    </row>
    <row r="102" spans="2:8">
      <c r="B102" s="260"/>
      <c r="C102" s="260"/>
      <c r="D102" s="260"/>
      <c r="E102" s="260"/>
      <c r="F102" s="260"/>
      <c r="G102" s="260"/>
    </row>
    <row r="103" spans="2:8" ht="18" customHeight="1">
      <c r="B103" s="1492"/>
      <c r="C103" s="1492"/>
      <c r="D103" s="115" t="s">
        <v>2027</v>
      </c>
      <c r="E103" s="119"/>
      <c r="F103" s="119"/>
      <c r="G103" s="1493"/>
      <c r="H103" s="1492"/>
    </row>
    <row r="104" spans="2:8" ht="18.75" customHeight="1">
      <c r="B104" s="4"/>
      <c r="C104" s="4"/>
      <c r="D104" s="4"/>
      <c r="E104" s="4"/>
      <c r="F104" s="102"/>
      <c r="G104" s="102"/>
    </row>
    <row r="105" spans="2:8" ht="18.75" customHeight="1">
      <c r="B105" s="4"/>
      <c r="C105" s="4"/>
      <c r="D105" s="52" t="s">
        <v>1318</v>
      </c>
      <c r="E105" s="4"/>
      <c r="F105" s="102"/>
      <c r="G105" s="102"/>
    </row>
    <row r="106" spans="2:8">
      <c r="B106" s="4"/>
      <c r="C106" s="4"/>
      <c r="D106" s="103" t="s">
        <v>1325</v>
      </c>
      <c r="E106" s="103" t="s">
        <v>1326</v>
      </c>
      <c r="F106" s="4"/>
      <c r="G106" s="4"/>
    </row>
    <row r="107" spans="2:8" ht="25.5" customHeight="1">
      <c r="B107" s="4"/>
      <c r="C107" s="4"/>
      <c r="D107" s="420" t="s">
        <v>1315</v>
      </c>
      <c r="E107" s="102"/>
      <c r="F107" s="149" t="s">
        <v>1338</v>
      </c>
      <c r="G107" s="116" t="s">
        <v>1440</v>
      </c>
    </row>
    <row r="108" spans="2:8" ht="16.5" customHeight="1">
      <c r="B108" s="4"/>
      <c r="C108" s="4"/>
      <c r="D108" s="898" t="s">
        <v>6705</v>
      </c>
      <c r="E108" s="899" t="s">
        <v>6706</v>
      </c>
      <c r="F108" s="174" t="s">
        <v>1214</v>
      </c>
      <c r="G108" s="973">
        <v>277403</v>
      </c>
    </row>
    <row r="109" spans="2:8">
      <c r="B109" s="4"/>
      <c r="C109" s="4"/>
      <c r="D109" s="900"/>
      <c r="E109" s="901"/>
      <c r="F109" s="197" t="s">
        <v>1214</v>
      </c>
      <c r="G109" s="814"/>
    </row>
    <row r="110" spans="2:8">
      <c r="B110" s="4"/>
      <c r="C110" s="4"/>
      <c r="D110" s="902"/>
      <c r="E110" s="903"/>
      <c r="F110" s="203" t="s">
        <v>1214</v>
      </c>
      <c r="G110" s="815"/>
    </row>
    <row r="111" spans="2:8">
      <c r="B111" s="4"/>
      <c r="C111" s="4"/>
      <c r="D111" s="502" t="s">
        <v>1320</v>
      </c>
      <c r="E111" s="672"/>
      <c r="F111" s="648"/>
      <c r="G111" s="1108">
        <v>277403</v>
      </c>
    </row>
    <row r="112" spans="2:8">
      <c r="B112" s="4"/>
      <c r="C112" s="4"/>
      <c r="D112" s="666" t="s">
        <v>1314</v>
      </c>
      <c r="E112" s="187"/>
      <c r="F112" s="207"/>
      <c r="G112" s="102"/>
    </row>
    <row r="113" spans="2:7" ht="19.5" customHeight="1">
      <c r="B113" s="4"/>
      <c r="C113" s="4"/>
      <c r="D113" s="898" t="s">
        <v>6707</v>
      </c>
      <c r="E113" s="899" t="s">
        <v>6708</v>
      </c>
      <c r="F113" s="174" t="s">
        <v>1214</v>
      </c>
      <c r="G113" s="973">
        <v>16307</v>
      </c>
    </row>
    <row r="114" spans="2:7">
      <c r="B114" s="4"/>
      <c r="C114" s="4"/>
      <c r="D114" s="900"/>
      <c r="E114" s="901"/>
      <c r="F114" s="197" t="s">
        <v>1214</v>
      </c>
      <c r="G114" s="994"/>
    </row>
    <row r="115" spans="2:7">
      <c r="B115" s="4"/>
      <c r="C115" s="4"/>
      <c r="D115" s="902"/>
      <c r="E115" s="903"/>
      <c r="F115" s="203" t="s">
        <v>1214</v>
      </c>
      <c r="G115" s="995"/>
    </row>
    <row r="116" spans="2:7">
      <c r="B116" s="4"/>
      <c r="C116" s="4"/>
      <c r="D116" s="502" t="s">
        <v>1321</v>
      </c>
      <c r="E116" s="672"/>
      <c r="F116" s="648"/>
      <c r="G116" s="1108">
        <v>16307</v>
      </c>
    </row>
    <row r="117" spans="2:7">
      <c r="B117" s="4"/>
      <c r="C117" s="4"/>
      <c r="D117" s="666" t="s">
        <v>1317</v>
      </c>
      <c r="E117" s="187"/>
      <c r="F117" s="207"/>
      <c r="G117" s="102"/>
    </row>
    <row r="118" spans="2:7" ht="13.5" customHeight="1">
      <c r="B118" s="4"/>
      <c r="C118" s="4"/>
      <c r="D118" s="898"/>
      <c r="E118" s="899"/>
      <c r="F118" s="174" t="s">
        <v>1214</v>
      </c>
      <c r="G118" s="813"/>
    </row>
    <row r="119" spans="2:7">
      <c r="B119" s="4"/>
      <c r="C119" s="4"/>
      <c r="D119" s="900"/>
      <c r="E119" s="901"/>
      <c r="F119" s="197" t="s">
        <v>1214</v>
      </c>
      <c r="G119" s="814"/>
    </row>
    <row r="120" spans="2:7">
      <c r="B120" s="4"/>
      <c r="C120" s="4"/>
      <c r="D120" s="902"/>
      <c r="E120" s="903"/>
      <c r="F120" s="203" t="s">
        <v>1214</v>
      </c>
      <c r="G120" s="815"/>
    </row>
    <row r="121" spans="2:7">
      <c r="B121" s="4"/>
      <c r="C121" s="4"/>
      <c r="D121" s="502" t="s">
        <v>1322</v>
      </c>
      <c r="E121" s="672"/>
      <c r="F121" s="648"/>
      <c r="G121" s="1108">
        <v>0</v>
      </c>
    </row>
    <row r="122" spans="2:7">
      <c r="B122" s="4"/>
      <c r="C122" s="4"/>
      <c r="D122" s="666" t="s">
        <v>1316</v>
      </c>
      <c r="E122" s="102"/>
      <c r="F122" s="207"/>
      <c r="G122" s="102"/>
    </row>
    <row r="123" spans="2:7">
      <c r="B123" s="4"/>
      <c r="C123" s="4"/>
      <c r="D123" s="898"/>
      <c r="E123" s="899"/>
      <c r="F123" s="174" t="s">
        <v>1319</v>
      </c>
      <c r="G123" s="813"/>
    </row>
    <row r="124" spans="2:7">
      <c r="B124" s="4"/>
      <c r="C124" s="4"/>
      <c r="D124" s="900"/>
      <c r="E124" s="901"/>
      <c r="F124" s="197" t="s">
        <v>1319</v>
      </c>
      <c r="G124" s="814"/>
    </row>
    <row r="125" spans="2:7">
      <c r="B125" s="4"/>
      <c r="C125" s="4"/>
      <c r="D125" s="902"/>
      <c r="E125" s="903"/>
      <c r="F125" s="203" t="s">
        <v>1214</v>
      </c>
      <c r="G125" s="815"/>
    </row>
    <row r="126" spans="2:7" ht="15" customHeight="1">
      <c r="B126" s="4"/>
      <c r="C126" s="4"/>
      <c r="D126" s="502" t="s">
        <v>1323</v>
      </c>
      <c r="E126" s="672"/>
      <c r="F126" s="648" t="s">
        <v>1214</v>
      </c>
      <c r="G126" s="1108">
        <v>0</v>
      </c>
    </row>
    <row r="127" spans="2:7">
      <c r="B127" s="4"/>
      <c r="C127" s="4"/>
      <c r="D127" s="504" t="s">
        <v>1324</v>
      </c>
      <c r="E127" s="673"/>
      <c r="F127" s="648" t="s">
        <v>1214</v>
      </c>
      <c r="G127" s="1108">
        <v>293710</v>
      </c>
    </row>
    <row r="128" spans="2:7">
      <c r="B128" s="4"/>
      <c r="C128" s="4"/>
      <c r="D128" s="4"/>
      <c r="E128" s="4"/>
      <c r="F128" s="4"/>
      <c r="G128" s="4"/>
    </row>
    <row r="129" s="4" customFormat="1"/>
    <row r="130" s="4" customFormat="1"/>
    <row r="131" s="4" customFormat="1"/>
    <row r="132" s="4" customFormat="1"/>
    <row r="133" s="4" customFormat="1"/>
    <row r="134" s="4" customFormat="1"/>
    <row r="135" s="4" customFormat="1"/>
    <row r="136" s="4" customFormat="1"/>
    <row r="137" s="4" customFormat="1"/>
    <row r="138" s="4" customFormat="1"/>
    <row r="139" s="4" customFormat="1"/>
    <row r="140" s="4" customFormat="1"/>
    <row r="141" s="4" customFormat="1"/>
    <row r="142" s="4" customFormat="1"/>
    <row r="143" s="4" customFormat="1"/>
    <row r="144" s="4" customFormat="1"/>
    <row r="145" s="4" customFormat="1"/>
    <row r="146" s="4" customFormat="1"/>
    <row r="147" s="4" customFormat="1"/>
    <row r="148" s="4" customFormat="1"/>
    <row r="149" s="4" customFormat="1"/>
    <row r="150" s="4" customFormat="1"/>
    <row r="151" s="4" customFormat="1"/>
    <row r="152" s="4" customFormat="1"/>
    <row r="153" s="4" customFormat="1"/>
    <row r="154" s="4" customFormat="1"/>
    <row r="155" s="4" customFormat="1"/>
    <row r="156" s="4" customFormat="1"/>
    <row r="157" s="4" customFormat="1"/>
    <row r="158" s="4" customFormat="1"/>
    <row r="159" s="4" customFormat="1"/>
    <row r="160" s="4" customFormat="1"/>
    <row r="161" s="4" customFormat="1"/>
    <row r="162" s="4" customFormat="1"/>
    <row r="163" s="4" customFormat="1"/>
    <row r="164" s="4" customFormat="1"/>
    <row r="165" s="4" customFormat="1"/>
    <row r="166" s="4" customFormat="1"/>
    <row r="167" s="4" customFormat="1"/>
    <row r="168" s="4" customFormat="1"/>
    <row r="169" s="4" customFormat="1"/>
    <row r="170" s="4" customFormat="1"/>
    <row r="171" s="4" customFormat="1"/>
    <row r="172" s="4" customFormat="1"/>
    <row r="173" s="4" customFormat="1"/>
    <row r="174" s="4" customFormat="1"/>
    <row r="175" s="4" customFormat="1"/>
    <row r="176" s="4" customFormat="1"/>
    <row r="177" s="4" customFormat="1"/>
    <row r="178" s="4" customFormat="1"/>
    <row r="179" s="4" customFormat="1"/>
    <row r="180" s="4" customFormat="1"/>
    <row r="181" s="4" customFormat="1"/>
    <row r="182" s="4" customFormat="1"/>
    <row r="183" s="4" customFormat="1"/>
    <row r="184" s="4" customFormat="1"/>
    <row r="185" s="4" customFormat="1"/>
    <row r="186" s="4" customFormat="1"/>
    <row r="187" s="4" customFormat="1"/>
    <row r="188" s="4" customFormat="1"/>
    <row r="189" s="4" customFormat="1"/>
    <row r="190" s="4" customFormat="1"/>
    <row r="191" s="4" customFormat="1"/>
    <row r="192" s="4" customFormat="1"/>
    <row r="193" s="4" customFormat="1"/>
    <row r="194" s="4" customFormat="1"/>
    <row r="195" s="4" customFormat="1"/>
    <row r="196" s="4" customFormat="1"/>
    <row r="197" s="4" customFormat="1"/>
    <row r="198" s="4" customFormat="1"/>
    <row r="199" s="4" customFormat="1"/>
    <row r="200" s="4" customFormat="1"/>
    <row r="201" s="4" customFormat="1"/>
    <row r="202" s="4" customFormat="1"/>
    <row r="203" s="4" customFormat="1"/>
    <row r="204" s="4" customFormat="1"/>
    <row r="205" s="4" customFormat="1"/>
    <row r="206" s="4" customFormat="1"/>
    <row r="207" s="4" customFormat="1"/>
    <row r="208" s="4" customFormat="1"/>
    <row r="209" s="4" customFormat="1"/>
    <row r="210" s="4" customFormat="1"/>
    <row r="211" s="4" customFormat="1"/>
    <row r="212" s="4" customFormat="1"/>
    <row r="213" s="4" customFormat="1"/>
    <row r="214" s="4" customFormat="1"/>
    <row r="215" s="4" customFormat="1"/>
    <row r="216" s="4" customFormat="1"/>
    <row r="217" s="4" customFormat="1"/>
    <row r="218" s="4" customFormat="1"/>
    <row r="219" s="4" customFormat="1"/>
    <row r="220" s="4" customFormat="1"/>
    <row r="221" s="4" customFormat="1"/>
    <row r="222" s="4" customFormat="1"/>
    <row r="223" s="4" customFormat="1"/>
    <row r="224" s="4" customFormat="1"/>
    <row r="225" s="4" customFormat="1"/>
    <row r="226" s="4" customFormat="1"/>
    <row r="227" s="4" customFormat="1"/>
    <row r="228" s="4" customFormat="1"/>
    <row r="229" s="4" customFormat="1"/>
    <row r="230" s="4" customFormat="1"/>
    <row r="231" s="4" customFormat="1"/>
    <row r="232" s="4" customFormat="1"/>
    <row r="233" s="4" customFormat="1" ht="15" customHeight="1"/>
    <row r="234" s="4" customFormat="1"/>
    <row r="235" s="4" customFormat="1"/>
    <row r="236" s="4" customFormat="1"/>
    <row r="237" s="4" customFormat="1"/>
    <row r="238" s="4" customFormat="1"/>
    <row r="239" s="4" customFormat="1"/>
    <row r="240" s="4" customFormat="1"/>
    <row r="241" s="4" customFormat="1"/>
    <row r="242" s="4" customFormat="1"/>
    <row r="243" s="4" customFormat="1"/>
    <row r="244" s="4" customFormat="1" ht="15" customHeight="1"/>
    <row r="245" s="4" customFormat="1" ht="15" customHeight="1"/>
    <row r="246" s="4" customFormat="1" ht="15" customHeight="1"/>
    <row r="247" s="4" customFormat="1" ht="15" customHeight="1"/>
    <row r="248" s="4" customFormat="1" ht="15" customHeight="1"/>
    <row r="249" s="4" customFormat="1" ht="15" customHeight="1"/>
    <row r="250" s="4" customFormat="1" ht="15" customHeight="1"/>
    <row r="251" s="4" customFormat="1" ht="15" customHeight="1"/>
    <row r="252" s="4" customFormat="1" ht="15" customHeight="1"/>
    <row r="253" s="4" customFormat="1" ht="15" customHeight="1"/>
    <row r="254" s="4" customFormat="1" ht="15" customHeight="1"/>
    <row r="255" s="4" customFormat="1" ht="15" customHeight="1"/>
    <row r="256" s="4" customFormat="1" ht="15" customHeight="1"/>
    <row r="257" s="4" customFormat="1" ht="15" customHeight="1"/>
    <row r="258" s="4" customFormat="1" ht="15" customHeight="1"/>
    <row r="259" s="4" customFormat="1" ht="15" customHeight="1"/>
    <row r="260" s="4" customFormat="1" ht="15" customHeight="1"/>
    <row r="261" s="4" customFormat="1" ht="15" customHeight="1"/>
    <row r="262" s="4" customFormat="1" ht="15" customHeight="1"/>
    <row r="263" s="4" customFormat="1" ht="15" customHeight="1"/>
    <row r="264" s="4" customFormat="1" ht="15" customHeight="1"/>
    <row r="265" s="4" customFormat="1" ht="15" customHeight="1"/>
    <row r="266" s="4" customFormat="1" ht="15" customHeight="1"/>
    <row r="267" s="4" customFormat="1" ht="15" customHeight="1"/>
    <row r="268" s="4" customFormat="1" ht="15" customHeight="1"/>
    <row r="269" s="4" customFormat="1" ht="15" customHeight="1"/>
    <row r="270" s="4" customFormat="1" ht="15" customHeight="1"/>
    <row r="271" s="4" customFormat="1" ht="15" customHeight="1"/>
    <row r="272" s="4" customFormat="1" ht="15" customHeight="1"/>
    <row r="273" s="4" customFormat="1" ht="15" customHeight="1"/>
    <row r="274" s="4" customFormat="1" ht="15" customHeight="1"/>
    <row r="275" s="4" customFormat="1" ht="15" customHeight="1"/>
    <row r="276" s="4" customFormat="1" ht="15" customHeight="1"/>
    <row r="277" s="4" customFormat="1" ht="15" customHeight="1"/>
    <row r="278" s="4" customFormat="1" ht="15" customHeight="1"/>
    <row r="279" s="4" customFormat="1" ht="15" customHeight="1"/>
    <row r="280" s="4" customFormat="1" ht="15" customHeight="1"/>
    <row r="281" s="4" customFormat="1" ht="15" customHeight="1"/>
    <row r="282" s="4" customFormat="1" ht="15" customHeight="1"/>
    <row r="283" s="4" customFormat="1" ht="15" customHeight="1"/>
    <row r="284" s="4" customFormat="1" ht="15" customHeight="1"/>
    <row r="285" s="4" customFormat="1" ht="15" customHeight="1"/>
    <row r="286" s="4" customFormat="1" ht="15" customHeight="1"/>
    <row r="287" s="4" customFormat="1" ht="15" customHeight="1"/>
    <row r="288" s="4" customFormat="1" ht="15" customHeight="1"/>
    <row r="289" s="4" customFormat="1" ht="15" customHeight="1"/>
    <row r="290" s="4" customFormat="1" ht="15" customHeight="1"/>
    <row r="291" s="4" customFormat="1" ht="15" customHeight="1"/>
    <row r="292" s="4" customFormat="1" ht="15" customHeight="1"/>
    <row r="293" s="4" customFormat="1" ht="15" customHeight="1"/>
    <row r="294" s="4" customFormat="1" ht="15" customHeight="1"/>
    <row r="295" s="4" customFormat="1" ht="15" customHeight="1"/>
    <row r="296" s="4" customFormat="1" ht="15" customHeight="1"/>
    <row r="297" s="4" customFormat="1" ht="15" customHeight="1"/>
    <row r="298" s="4" customFormat="1" ht="15" customHeight="1"/>
    <row r="299" s="4" customFormat="1" ht="15" customHeight="1"/>
    <row r="300" s="4" customFormat="1" ht="15" customHeight="1"/>
    <row r="301" s="4" customFormat="1" ht="15" customHeight="1"/>
    <row r="302" s="4" customFormat="1" ht="15" customHeight="1"/>
    <row r="303" s="4" customFormat="1" ht="15" customHeight="1"/>
    <row r="304" s="4" customFormat="1" ht="15" customHeight="1"/>
    <row r="305" spans="2:7" ht="15" customHeight="1">
      <c r="B305" s="4"/>
      <c r="C305" s="4"/>
      <c r="D305" s="4"/>
      <c r="E305" s="4"/>
      <c r="F305" s="4"/>
      <c r="G305" s="4"/>
    </row>
    <row r="306" spans="2:7" ht="15" customHeight="1"/>
    <row r="307" spans="2:7" ht="15" customHeight="1"/>
    <row r="308" spans="2:7" ht="15" customHeight="1"/>
    <row r="309" spans="2:7" ht="15" customHeight="1"/>
    <row r="310" spans="2:7" ht="15" customHeight="1"/>
    <row r="311" spans="2:7" ht="15" customHeight="1"/>
    <row r="312" spans="2:7" ht="15" customHeight="1"/>
    <row r="313" spans="2:7" ht="15" customHeight="1"/>
    <row r="314" spans="2:7" ht="15" customHeight="1"/>
    <row r="315" spans="2:7" ht="15" customHeight="1"/>
    <row r="316" spans="2:7" ht="15" customHeight="1"/>
    <row r="317" spans="2:7" ht="15" customHeight="1"/>
    <row r="318" spans="2:7" ht="15" customHeight="1"/>
    <row r="319" spans="2:7" ht="15" customHeight="1"/>
    <row r="320" spans="2:7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  <row r="10031" ht="15" customHeight="1"/>
    <row r="10032" ht="15" customHeight="1"/>
    <row r="10033" ht="15" customHeight="1"/>
    <row r="10034" ht="15" customHeight="1"/>
    <row r="10035" ht="15" customHeight="1"/>
    <row r="10036" ht="15" customHeight="1"/>
    <row r="10037" ht="15" customHeight="1"/>
    <row r="10038" ht="15" customHeight="1"/>
    <row r="10039" ht="15" customHeight="1"/>
    <row r="10040" ht="15" customHeight="1"/>
    <row r="10041" ht="15" customHeight="1"/>
    <row r="10042" ht="15" customHeight="1"/>
    <row r="10043" ht="15" customHeight="1"/>
    <row r="10044" ht="15" customHeight="1"/>
    <row r="10045" ht="15" customHeight="1"/>
    <row r="10046" ht="15" customHeight="1"/>
    <row r="10047" ht="15" customHeight="1"/>
    <row r="10048" ht="15" customHeight="1"/>
    <row r="10049" ht="15" customHeight="1"/>
    <row r="10050" ht="15" customHeight="1"/>
    <row r="10051" ht="15" customHeight="1"/>
    <row r="10052" ht="15" customHeight="1"/>
    <row r="10053" ht="15" customHeight="1"/>
    <row r="10054" ht="15" customHeight="1"/>
    <row r="10055" ht="15" customHeight="1"/>
    <row r="10056" ht="15" customHeight="1"/>
    <row r="10057" ht="15" customHeight="1"/>
    <row r="10058" ht="15" customHeight="1"/>
    <row r="10059" ht="15" customHeight="1"/>
    <row r="10060" ht="15" customHeight="1"/>
    <row r="10061" ht="15" customHeight="1"/>
    <row r="10062" ht="15" customHeight="1"/>
    <row r="10063" ht="15" customHeight="1"/>
    <row r="10064" ht="15" customHeight="1"/>
    <row r="10065" ht="15" customHeight="1"/>
    <row r="10066" ht="15" customHeight="1"/>
    <row r="10067" ht="15" customHeight="1"/>
    <row r="10068" ht="15" customHeight="1"/>
    <row r="10069" ht="15" customHeight="1"/>
    <row r="10070" ht="15" customHeight="1"/>
    <row r="10071" ht="15" customHeight="1"/>
    <row r="10072" ht="15" customHeight="1"/>
    <row r="10073" ht="15" customHeight="1"/>
    <row r="10074" ht="15" customHeight="1"/>
    <row r="10075" ht="15" customHeight="1"/>
    <row r="10076" ht="15" customHeight="1"/>
    <row r="10077" ht="15" customHeight="1"/>
    <row r="10078" ht="15" customHeight="1"/>
    <row r="10079" ht="15" customHeight="1"/>
    <row r="10080" ht="15" customHeight="1"/>
    <row r="10081" ht="15" customHeight="1"/>
    <row r="10082" ht="15" customHeight="1"/>
    <row r="10083" ht="15" customHeight="1"/>
    <row r="10084" ht="15" customHeight="1"/>
    <row r="10085" ht="15" customHeight="1"/>
    <row r="10086" ht="15" customHeight="1"/>
    <row r="10087" ht="15" customHeight="1"/>
    <row r="10088" ht="15" customHeight="1"/>
    <row r="10089" ht="15" customHeight="1"/>
    <row r="10090" ht="15" customHeight="1"/>
    <row r="10091" ht="15" customHeight="1"/>
    <row r="10092" ht="15" customHeight="1"/>
    <row r="10093" ht="15" customHeight="1"/>
    <row r="10094" ht="15" customHeight="1"/>
    <row r="10095" ht="15" customHeight="1"/>
    <row r="10096" ht="15" customHeight="1"/>
    <row r="10097" ht="15" customHeight="1"/>
    <row r="10098" ht="15" customHeight="1"/>
    <row r="10099" ht="15" customHeight="1"/>
    <row r="10100" ht="15" customHeight="1"/>
    <row r="10101" ht="15" customHeight="1"/>
    <row r="10102" ht="15" customHeight="1"/>
    <row r="10103" ht="15" customHeight="1"/>
    <row r="10104" ht="15" customHeight="1"/>
    <row r="10105" ht="15" customHeight="1"/>
    <row r="10106" ht="15" customHeight="1"/>
    <row r="10107" ht="15" customHeight="1"/>
    <row r="10108" ht="15" customHeight="1"/>
    <row r="10109" ht="15" customHeight="1"/>
    <row r="10110" ht="15" customHeight="1"/>
    <row r="10111" ht="15" customHeight="1"/>
    <row r="10112" ht="15" customHeight="1"/>
    <row r="10113" ht="15" customHeight="1"/>
    <row r="10114" ht="15" customHeight="1"/>
    <row r="10115" ht="15" customHeight="1"/>
    <row r="10116" ht="15" customHeight="1"/>
    <row r="10117" ht="15" customHeight="1"/>
    <row r="10118" ht="15" customHeight="1"/>
    <row r="10119" ht="15" customHeight="1"/>
    <row r="10120" ht="15" customHeight="1"/>
    <row r="10121" ht="15" customHeight="1"/>
    <row r="10122" ht="15" customHeight="1"/>
    <row r="10123" ht="15" customHeight="1"/>
    <row r="10124" ht="15" customHeight="1"/>
    <row r="10125" ht="15" customHeight="1"/>
    <row r="10126" ht="15" customHeight="1"/>
    <row r="10127" ht="15" customHeight="1"/>
    <row r="10128" ht="15" customHeight="1"/>
    <row r="10129" ht="15" customHeight="1"/>
    <row r="10130" ht="15" customHeight="1"/>
    <row r="10131" ht="15" customHeight="1"/>
    <row r="10132" ht="15" customHeight="1"/>
    <row r="10133" ht="15" customHeight="1"/>
    <row r="10134" ht="15" customHeight="1"/>
    <row r="10135" ht="15" customHeight="1"/>
    <row r="10136" ht="15" customHeight="1"/>
    <row r="10137" ht="15" customHeight="1"/>
    <row r="10138" ht="15" customHeight="1"/>
    <row r="10139" ht="15" customHeight="1"/>
    <row r="10140" ht="15" customHeight="1"/>
    <row r="10141" ht="15" customHeight="1"/>
    <row r="10142" ht="15" customHeight="1"/>
    <row r="10143" ht="15" customHeight="1"/>
    <row r="10144" ht="15" customHeight="1"/>
    <row r="10145" ht="15" customHeight="1"/>
    <row r="10146" ht="15" customHeight="1"/>
    <row r="10147" ht="15" customHeight="1"/>
    <row r="10148" ht="15" customHeight="1"/>
    <row r="10149" ht="15" customHeight="1"/>
    <row r="10150" ht="15" customHeight="1"/>
    <row r="10151" ht="15" customHeight="1"/>
    <row r="10152" ht="15" customHeight="1"/>
    <row r="10153" ht="15" customHeight="1"/>
    <row r="10154" ht="15" customHeight="1"/>
    <row r="10155" ht="15" customHeight="1"/>
    <row r="10156" ht="15" customHeight="1"/>
    <row r="10157" ht="15" customHeight="1"/>
    <row r="10158" ht="15" customHeight="1"/>
    <row r="10159" ht="15" customHeight="1"/>
    <row r="10160" ht="15" customHeight="1"/>
    <row r="10161" ht="15" customHeight="1"/>
    <row r="10162" ht="15" customHeight="1"/>
    <row r="10163" ht="15" customHeight="1"/>
    <row r="10164" ht="15" customHeight="1"/>
    <row r="10165" ht="15" customHeight="1"/>
    <row r="10166" ht="15" customHeight="1"/>
    <row r="10167" ht="15" customHeight="1"/>
    <row r="10168" ht="15" customHeight="1"/>
    <row r="10169" ht="15" customHeight="1"/>
    <row r="10170" ht="15" customHeight="1"/>
    <row r="10171" ht="15" customHeight="1"/>
    <row r="10172" ht="15" customHeight="1"/>
    <row r="10173" ht="15" customHeight="1"/>
    <row r="10174" ht="15" customHeight="1"/>
    <row r="10175" ht="15" customHeight="1"/>
    <row r="10176" ht="15" customHeight="1"/>
    <row r="10177" ht="15" customHeight="1"/>
    <row r="10178" ht="15" customHeight="1"/>
    <row r="10179" ht="15" customHeight="1"/>
    <row r="10180" ht="15" customHeight="1"/>
    <row r="10181" ht="15" customHeight="1"/>
    <row r="10182" ht="15" customHeight="1"/>
    <row r="10183" ht="15" customHeight="1"/>
    <row r="10184" ht="15" customHeight="1"/>
    <row r="10185" ht="15" customHeight="1"/>
    <row r="10186" ht="15" customHeight="1"/>
    <row r="10187" ht="15" customHeight="1"/>
    <row r="10188" ht="15" customHeight="1"/>
    <row r="10189" ht="15" customHeight="1"/>
    <row r="10190" ht="15" customHeight="1"/>
    <row r="10191" ht="15" customHeight="1"/>
    <row r="10192" ht="15" customHeight="1"/>
    <row r="10193" ht="15" customHeight="1"/>
    <row r="10194" ht="15" customHeight="1"/>
    <row r="10195" ht="15" customHeight="1"/>
    <row r="10196" ht="15" customHeight="1"/>
    <row r="10197" ht="15" customHeight="1"/>
    <row r="10198" ht="15" customHeight="1"/>
    <row r="10199" ht="15" customHeight="1"/>
    <row r="10200" ht="15" customHeight="1"/>
    <row r="10201" ht="15" customHeight="1"/>
    <row r="10202" ht="15" customHeight="1"/>
    <row r="10203" ht="15" customHeight="1"/>
    <row r="10204" ht="15" customHeight="1"/>
    <row r="10205" ht="15" customHeight="1"/>
    <row r="10206" ht="15" customHeight="1"/>
    <row r="10207" ht="15" customHeight="1"/>
    <row r="10208" ht="15" customHeight="1"/>
    <row r="10209" ht="15" customHeight="1"/>
    <row r="10210" ht="15" customHeight="1"/>
    <row r="10211" ht="15" customHeight="1"/>
    <row r="10212" ht="15" customHeight="1"/>
    <row r="10213" ht="15" customHeight="1"/>
    <row r="10214" ht="15" customHeight="1"/>
    <row r="10215" ht="15" customHeight="1"/>
    <row r="10216" ht="15" customHeight="1"/>
    <row r="10217" ht="15" customHeight="1"/>
    <row r="10218" ht="15" customHeight="1"/>
    <row r="10219" ht="15" customHeight="1"/>
    <row r="10220" ht="15" customHeight="1"/>
    <row r="10221" ht="15" customHeight="1"/>
    <row r="10222" ht="15" customHeight="1"/>
    <row r="10223" ht="15" customHeight="1"/>
    <row r="10224" ht="15" customHeight="1"/>
    <row r="10225" ht="15" customHeight="1"/>
    <row r="10226" ht="15" customHeight="1"/>
    <row r="10227" ht="15" customHeight="1"/>
    <row r="10228" ht="15" customHeight="1"/>
    <row r="10229" ht="15" customHeight="1"/>
    <row r="10230" ht="15" customHeight="1"/>
    <row r="10231" ht="15" customHeight="1"/>
    <row r="10232" ht="15" customHeight="1"/>
    <row r="10233" ht="15" customHeight="1"/>
    <row r="10234" ht="15" customHeight="1"/>
    <row r="10235" ht="15" customHeight="1"/>
    <row r="10236" ht="15" customHeight="1"/>
    <row r="10237" ht="15" customHeight="1"/>
    <row r="10238" ht="15" customHeight="1"/>
    <row r="10239" ht="15" customHeight="1"/>
    <row r="10240" ht="15" customHeight="1"/>
    <row r="10241" ht="15" customHeight="1"/>
    <row r="10242" ht="15" customHeight="1"/>
    <row r="10243" ht="15" customHeight="1"/>
    <row r="10244" ht="15" customHeight="1"/>
    <row r="10245" ht="15" customHeight="1"/>
    <row r="10246" ht="15" customHeight="1"/>
    <row r="10247" ht="15" customHeight="1"/>
    <row r="10248" ht="15" customHeight="1"/>
    <row r="10249" ht="15" customHeight="1"/>
    <row r="10250" ht="15" customHeight="1"/>
    <row r="10251" ht="15" customHeight="1"/>
    <row r="10252" ht="15" customHeight="1"/>
    <row r="10253" ht="15" customHeight="1"/>
    <row r="10254" ht="15" customHeight="1"/>
    <row r="10255" ht="15" customHeight="1"/>
    <row r="10256" ht="15" customHeight="1"/>
    <row r="10257" ht="15" customHeight="1"/>
    <row r="10258" ht="15" customHeight="1"/>
    <row r="10259" ht="15" customHeight="1"/>
    <row r="10260" ht="15" customHeight="1"/>
    <row r="10261" ht="15" customHeight="1"/>
    <row r="10262" ht="15" customHeight="1"/>
    <row r="10263" ht="15" customHeight="1"/>
    <row r="10264" ht="15" customHeight="1"/>
    <row r="10265" ht="15" customHeight="1"/>
    <row r="10266" ht="15" customHeight="1"/>
    <row r="10267" ht="15" customHeight="1"/>
    <row r="10268" ht="15" customHeight="1"/>
    <row r="10269" ht="15" customHeight="1"/>
    <row r="10270" ht="15" customHeight="1"/>
    <row r="10271" ht="15" customHeight="1"/>
    <row r="10272" ht="15" customHeight="1"/>
    <row r="10273" ht="15" customHeight="1"/>
    <row r="10274" ht="15" customHeight="1"/>
    <row r="10275" ht="15" customHeight="1"/>
    <row r="10276" ht="15" customHeight="1"/>
    <row r="10277" ht="15" customHeight="1"/>
    <row r="10278" ht="15" customHeight="1"/>
    <row r="10279" ht="15" customHeight="1"/>
    <row r="10280" ht="15" customHeight="1"/>
    <row r="10281" ht="15" customHeight="1"/>
    <row r="10282" ht="15" customHeight="1"/>
    <row r="10283" ht="15" customHeight="1"/>
    <row r="10284" ht="15" customHeight="1"/>
    <row r="10285" ht="15" customHeight="1"/>
    <row r="10286" ht="15" customHeight="1"/>
    <row r="10287" ht="15" customHeight="1"/>
    <row r="10288" ht="15" customHeight="1"/>
    <row r="10289" ht="15" customHeight="1"/>
    <row r="10290" ht="15" customHeight="1"/>
    <row r="10291" ht="15" customHeight="1"/>
    <row r="10292" ht="15" customHeight="1"/>
    <row r="10293" ht="15" customHeight="1"/>
    <row r="10294" ht="15" customHeight="1"/>
    <row r="10295" ht="15" customHeight="1"/>
    <row r="10296" ht="15" customHeight="1"/>
    <row r="10297" ht="15" customHeight="1"/>
    <row r="10298" ht="15" customHeight="1"/>
    <row r="10299" ht="15" customHeight="1"/>
    <row r="10300" ht="15" customHeight="1"/>
    <row r="10301" ht="15" customHeight="1"/>
    <row r="10302" ht="15" customHeight="1"/>
    <row r="10303" ht="15" customHeight="1"/>
    <row r="10304" ht="15" customHeight="1"/>
    <row r="10305" ht="15" customHeight="1"/>
    <row r="10306" ht="15" customHeight="1"/>
    <row r="10307" ht="15" customHeight="1"/>
    <row r="10308" ht="15" customHeight="1"/>
    <row r="10309" ht="15" customHeight="1"/>
    <row r="10310" ht="15" customHeight="1"/>
    <row r="10311" ht="15" customHeight="1"/>
    <row r="10312" ht="15" customHeight="1"/>
    <row r="10313" ht="15" customHeight="1"/>
    <row r="10314" ht="15" customHeight="1"/>
    <row r="10315" ht="15" customHeight="1"/>
    <row r="10316" ht="15" customHeight="1"/>
    <row r="10317" ht="15" customHeight="1"/>
    <row r="10318" ht="15" customHeight="1"/>
    <row r="10319" ht="15" customHeight="1"/>
    <row r="10320" ht="15" customHeight="1"/>
    <row r="10321" ht="15" customHeight="1"/>
    <row r="10322" ht="15" customHeight="1"/>
    <row r="10323" ht="15" customHeight="1"/>
    <row r="10324" ht="15" customHeight="1"/>
    <row r="10325" ht="15" customHeight="1"/>
    <row r="10326" ht="15" customHeight="1"/>
    <row r="10327" ht="15" customHeight="1"/>
    <row r="10328" ht="15" customHeight="1"/>
    <row r="10329" ht="15" customHeight="1"/>
    <row r="10330" ht="15" customHeight="1"/>
    <row r="10331" ht="15" customHeight="1"/>
    <row r="10332" ht="15" customHeight="1"/>
    <row r="10333" ht="15" customHeight="1"/>
    <row r="10334" ht="15" customHeight="1"/>
    <row r="10335" ht="15" customHeight="1"/>
    <row r="10336" ht="15" customHeight="1"/>
    <row r="10337" ht="15" customHeight="1"/>
    <row r="10338" ht="15" customHeight="1"/>
    <row r="10339" ht="15" customHeight="1"/>
    <row r="10340" ht="15" customHeight="1"/>
    <row r="10341" ht="15" customHeight="1"/>
    <row r="10342" ht="15" customHeight="1"/>
    <row r="10343" ht="15" customHeight="1"/>
    <row r="10344" ht="15" customHeight="1"/>
    <row r="10345" ht="15" customHeight="1"/>
    <row r="10346" ht="15" customHeight="1"/>
    <row r="10347" ht="15" customHeight="1"/>
    <row r="10348" ht="15" customHeight="1"/>
    <row r="10349" ht="15" customHeight="1"/>
    <row r="10350" ht="15" customHeight="1"/>
    <row r="10351" ht="15" customHeight="1"/>
    <row r="10352" ht="15" customHeight="1"/>
    <row r="10353" ht="15" customHeight="1"/>
    <row r="10354" ht="15" customHeight="1"/>
    <row r="10355" ht="15" customHeight="1"/>
    <row r="10356" ht="15" customHeight="1"/>
    <row r="10357" ht="15" customHeight="1"/>
    <row r="10358" ht="15" customHeight="1"/>
    <row r="10359" ht="15" customHeight="1"/>
    <row r="10360" ht="15" customHeight="1"/>
    <row r="10361" ht="15" customHeight="1"/>
    <row r="10362" ht="15" customHeight="1"/>
    <row r="10363" ht="15" customHeight="1"/>
    <row r="10364" ht="15" customHeight="1"/>
    <row r="10365" ht="15" customHeight="1"/>
    <row r="10366" ht="15" customHeight="1"/>
    <row r="10367" ht="15" customHeight="1"/>
    <row r="10368" ht="15" customHeight="1"/>
    <row r="10369" ht="15" customHeight="1"/>
    <row r="10370" ht="15" customHeight="1"/>
    <row r="10371" ht="15" customHeight="1"/>
    <row r="10372" ht="15" customHeight="1"/>
    <row r="10373" ht="15" customHeight="1"/>
    <row r="10374" ht="15" customHeight="1"/>
    <row r="10375" ht="15" customHeight="1"/>
    <row r="10376" ht="15" customHeight="1"/>
    <row r="10377" ht="15" customHeight="1"/>
    <row r="10378" ht="15" customHeight="1"/>
    <row r="10379" ht="15" customHeight="1"/>
    <row r="10380" ht="15" customHeight="1"/>
    <row r="10381" ht="15" customHeight="1"/>
    <row r="10382" ht="15" customHeight="1"/>
    <row r="10383" ht="15" customHeight="1"/>
    <row r="10384" ht="15" customHeight="1"/>
    <row r="10385" ht="15" customHeight="1"/>
    <row r="10386" ht="15" customHeight="1"/>
    <row r="10387" ht="15" customHeight="1"/>
    <row r="10388" ht="15" customHeight="1"/>
    <row r="10389" ht="15" customHeight="1"/>
    <row r="10390" ht="15" customHeight="1"/>
    <row r="10391" ht="15" customHeight="1"/>
    <row r="10392" ht="15" customHeight="1"/>
    <row r="10393" ht="15" customHeight="1"/>
    <row r="10394" ht="15" customHeight="1"/>
    <row r="10395" ht="15" customHeight="1"/>
    <row r="10396" ht="15" customHeight="1"/>
    <row r="10397" ht="15" customHeight="1"/>
    <row r="10398" ht="15" customHeight="1"/>
    <row r="10399" ht="15" customHeight="1"/>
    <row r="10400" ht="15" customHeight="1"/>
    <row r="10401" ht="15" customHeight="1"/>
    <row r="10402" ht="15" customHeight="1"/>
    <row r="10403" ht="15" customHeight="1"/>
    <row r="10404" ht="15" customHeight="1"/>
    <row r="10405" ht="15" customHeight="1"/>
    <row r="10406" ht="15" customHeight="1"/>
    <row r="10407" ht="15" customHeight="1"/>
    <row r="10408" ht="15" customHeight="1"/>
    <row r="10409" ht="15" customHeight="1"/>
    <row r="10410" ht="15" customHeight="1"/>
    <row r="10411" ht="15" customHeight="1"/>
    <row r="10412" ht="15" customHeight="1"/>
    <row r="10413" ht="15" customHeight="1"/>
    <row r="10414" ht="15" customHeight="1"/>
    <row r="10415" ht="15" customHeight="1"/>
    <row r="10416" ht="15" customHeight="1"/>
    <row r="10417" ht="15" customHeight="1"/>
    <row r="10418" ht="15" customHeight="1"/>
    <row r="10419" ht="15" customHeight="1"/>
    <row r="10420" ht="15" customHeight="1"/>
    <row r="10421" ht="15" customHeight="1"/>
    <row r="10422" ht="15" customHeight="1"/>
    <row r="10423" ht="15" customHeight="1"/>
    <row r="10424" ht="15" customHeight="1"/>
    <row r="10425" ht="15" customHeight="1"/>
    <row r="10426" ht="15" customHeight="1"/>
    <row r="10427" ht="15" customHeight="1"/>
    <row r="10428" ht="15" customHeight="1"/>
    <row r="10429" ht="15" customHeight="1"/>
    <row r="10430" ht="15" customHeight="1"/>
    <row r="10431" ht="15" customHeight="1"/>
    <row r="10432" ht="15" customHeight="1"/>
    <row r="10433" ht="15" customHeight="1"/>
    <row r="10434" ht="15" customHeight="1"/>
    <row r="10435" ht="15" customHeight="1"/>
    <row r="10436" ht="15" customHeight="1"/>
    <row r="10437" ht="15" customHeight="1"/>
    <row r="10438" ht="15" customHeight="1"/>
    <row r="10439" ht="15" customHeight="1"/>
    <row r="10440" ht="15" customHeight="1"/>
    <row r="10441" ht="15" customHeight="1"/>
    <row r="10442" ht="15" customHeight="1"/>
    <row r="10443" ht="15" customHeight="1"/>
    <row r="10444" ht="15" customHeight="1"/>
    <row r="10445" ht="15" customHeight="1"/>
    <row r="10446" ht="15" customHeight="1"/>
    <row r="10447" ht="15" customHeight="1"/>
    <row r="10448" ht="15" customHeight="1"/>
    <row r="10449" ht="15" customHeight="1"/>
    <row r="10450" ht="15" customHeight="1"/>
    <row r="10451" ht="15" customHeight="1"/>
    <row r="10452" ht="15" customHeight="1"/>
    <row r="10453" ht="15" customHeight="1"/>
    <row r="10454" ht="15" customHeight="1"/>
    <row r="10455" ht="15" customHeight="1"/>
    <row r="10456" ht="15" customHeight="1"/>
    <row r="10457" ht="15" customHeight="1"/>
    <row r="10458" ht="15" customHeight="1"/>
    <row r="10459" ht="15" customHeight="1"/>
    <row r="10460" ht="15" customHeight="1"/>
    <row r="10461" ht="15" customHeight="1"/>
    <row r="10462" ht="15" customHeight="1"/>
    <row r="10463" ht="15" customHeight="1"/>
    <row r="10464" ht="15" customHeight="1"/>
    <row r="10465" ht="15" customHeight="1"/>
    <row r="10466" ht="15" customHeight="1"/>
    <row r="10467" ht="15" customHeight="1"/>
    <row r="10468" ht="15" customHeight="1"/>
    <row r="10469" ht="15" customHeight="1"/>
    <row r="10470" ht="15" customHeight="1"/>
    <row r="10471" ht="15" customHeight="1"/>
    <row r="10472" ht="15" customHeight="1"/>
    <row r="10473" ht="15" customHeight="1"/>
    <row r="10474" ht="15" customHeight="1"/>
    <row r="10475" ht="15" customHeight="1"/>
    <row r="10476" ht="15" customHeight="1"/>
    <row r="10477" ht="15" customHeight="1"/>
    <row r="10478" ht="15" customHeight="1"/>
    <row r="10479" ht="15" customHeight="1"/>
    <row r="10480" ht="15" customHeight="1"/>
    <row r="10481" ht="15" customHeight="1"/>
    <row r="10482" ht="15" customHeight="1"/>
    <row r="10483" ht="15" customHeight="1"/>
    <row r="10484" ht="15" customHeight="1"/>
    <row r="10485" ht="15" customHeight="1"/>
    <row r="10486" ht="15" customHeight="1"/>
    <row r="10487" ht="15" customHeight="1"/>
    <row r="10488" ht="15" customHeight="1"/>
    <row r="10489" ht="15" customHeight="1"/>
    <row r="10490" ht="15" customHeight="1"/>
    <row r="10491" ht="15" customHeight="1"/>
    <row r="10492" ht="15" customHeight="1"/>
    <row r="10493" ht="15" customHeight="1"/>
    <row r="10494" ht="15" customHeight="1"/>
    <row r="10495" ht="15" customHeight="1"/>
    <row r="10496" ht="15" customHeight="1"/>
    <row r="10497" ht="15" customHeight="1"/>
    <row r="10498" ht="15" customHeight="1"/>
    <row r="10499" ht="15" customHeight="1"/>
    <row r="10500" ht="15" customHeight="1"/>
    <row r="10501" ht="15" customHeight="1"/>
    <row r="10502" ht="15" customHeight="1"/>
    <row r="10503" ht="15" customHeight="1"/>
    <row r="10504" ht="15" customHeight="1"/>
    <row r="10505" ht="15" customHeight="1"/>
    <row r="10506" ht="15" customHeight="1"/>
    <row r="10507" ht="15" customHeight="1"/>
    <row r="10508" ht="15" customHeight="1"/>
    <row r="10509" ht="15" customHeight="1"/>
    <row r="10510" ht="15" customHeight="1"/>
    <row r="10511" ht="15" customHeight="1"/>
    <row r="10512" ht="15" customHeight="1"/>
    <row r="10513" ht="15" customHeight="1"/>
    <row r="10514" ht="15" customHeight="1"/>
    <row r="10515" ht="15" customHeight="1"/>
    <row r="10516" ht="15" customHeight="1"/>
    <row r="10517" ht="15" customHeight="1"/>
    <row r="10518" ht="15" customHeight="1"/>
    <row r="10519" ht="15" customHeight="1"/>
    <row r="10520" ht="15" customHeight="1"/>
    <row r="10521" ht="15" customHeight="1"/>
    <row r="10522" ht="15" customHeight="1"/>
    <row r="10523" ht="15" customHeight="1"/>
    <row r="10524" ht="15" customHeight="1"/>
    <row r="10525" ht="15" customHeight="1"/>
    <row r="10526" ht="15" customHeight="1"/>
    <row r="10527" ht="15" customHeight="1"/>
    <row r="10528" ht="15" customHeight="1"/>
    <row r="10529" ht="15" customHeight="1"/>
    <row r="10530" ht="15" customHeight="1"/>
    <row r="10531" ht="15" customHeight="1"/>
    <row r="10532" ht="15" customHeight="1"/>
    <row r="10533" ht="15" customHeight="1"/>
    <row r="10534" ht="15" customHeight="1"/>
    <row r="10535" ht="15" customHeight="1"/>
    <row r="10536" ht="15" customHeight="1"/>
    <row r="10537" ht="15" customHeight="1"/>
    <row r="10538" ht="15" customHeight="1"/>
    <row r="10539" ht="15" customHeight="1"/>
    <row r="10540" ht="15" customHeight="1"/>
    <row r="10541" ht="15" customHeight="1"/>
    <row r="10542" ht="15" customHeight="1"/>
    <row r="10543" ht="15" customHeight="1"/>
    <row r="10544" ht="15" customHeight="1"/>
    <row r="10545" ht="15" customHeight="1"/>
    <row r="10546" ht="15" customHeight="1"/>
    <row r="10547" ht="15" customHeight="1"/>
    <row r="10548" ht="15" customHeight="1"/>
    <row r="10549" ht="15" customHeight="1"/>
    <row r="10550" ht="15" customHeight="1"/>
    <row r="10551" ht="15" customHeight="1"/>
    <row r="10552" ht="15" customHeight="1"/>
    <row r="10553" ht="15" customHeight="1"/>
    <row r="10554" ht="15" customHeight="1"/>
    <row r="10555" ht="15" customHeight="1"/>
    <row r="10556" ht="15" customHeight="1"/>
    <row r="10557" ht="15" customHeight="1"/>
    <row r="10558" ht="15" customHeight="1"/>
    <row r="10559" ht="15" customHeight="1"/>
    <row r="10560" ht="15" customHeight="1"/>
    <row r="10561" ht="15" customHeight="1"/>
    <row r="10562" ht="15" customHeight="1"/>
    <row r="10563" ht="15" customHeight="1"/>
    <row r="10564" ht="15" customHeight="1"/>
    <row r="10565" ht="15" customHeight="1"/>
    <row r="10566" ht="15" customHeight="1"/>
    <row r="10567" ht="15" customHeight="1"/>
    <row r="10568" ht="15" customHeight="1"/>
    <row r="10569" ht="15" customHeight="1"/>
    <row r="10570" ht="15" customHeight="1"/>
    <row r="10571" ht="15" customHeight="1"/>
    <row r="10572" ht="15" customHeight="1"/>
    <row r="10573" ht="15" customHeight="1"/>
    <row r="10574" ht="15" customHeight="1"/>
    <row r="10575" ht="15" customHeight="1"/>
    <row r="10576" ht="15" customHeight="1"/>
    <row r="10577" ht="15" customHeight="1"/>
    <row r="10578" ht="15" customHeight="1"/>
    <row r="10579" ht="15" customHeight="1"/>
    <row r="10580" ht="15" customHeight="1"/>
    <row r="10581" ht="15" customHeight="1"/>
    <row r="10582" ht="15" customHeight="1"/>
    <row r="10583" ht="15" customHeight="1"/>
    <row r="10584" ht="15" customHeight="1"/>
    <row r="10585" ht="15" customHeight="1"/>
    <row r="10586" ht="15" customHeight="1"/>
    <row r="10587" ht="15" customHeight="1"/>
    <row r="10588" ht="15" customHeight="1"/>
    <row r="10589" ht="15" customHeight="1"/>
    <row r="10590" ht="15" customHeight="1"/>
    <row r="10591" ht="15" customHeight="1"/>
    <row r="10592" ht="15" customHeight="1"/>
    <row r="10593" ht="15" customHeight="1"/>
    <row r="10594" ht="15" customHeight="1"/>
    <row r="10595" ht="15" customHeight="1"/>
    <row r="10596" ht="15" customHeight="1"/>
    <row r="10597" ht="15" customHeight="1"/>
    <row r="10598" ht="15" customHeight="1"/>
    <row r="10599" ht="15" customHeight="1"/>
    <row r="10600" ht="15" customHeight="1"/>
    <row r="10601" ht="15" customHeight="1"/>
    <row r="10602" ht="15" customHeight="1"/>
    <row r="10603" ht="15" customHeight="1"/>
    <row r="10604" ht="15" customHeight="1"/>
    <row r="10605" ht="15" customHeight="1"/>
    <row r="10606" ht="15" customHeight="1"/>
    <row r="10607" ht="15" customHeight="1"/>
    <row r="10608" ht="15" customHeight="1"/>
    <row r="10609" ht="15" customHeight="1"/>
    <row r="10610" ht="15" customHeight="1"/>
    <row r="10611" ht="15" customHeight="1"/>
    <row r="10612" ht="15" customHeight="1"/>
    <row r="10613" ht="15" customHeight="1"/>
    <row r="10614" ht="15" customHeight="1"/>
    <row r="10615" ht="15" customHeight="1"/>
    <row r="10616" ht="15" customHeight="1"/>
    <row r="10617" ht="15" customHeight="1"/>
    <row r="10618" ht="15" customHeight="1"/>
    <row r="10619" ht="15" customHeight="1"/>
    <row r="10620" ht="15" customHeight="1"/>
    <row r="10621" ht="15" customHeight="1"/>
    <row r="10622" ht="15" customHeight="1"/>
    <row r="10623" ht="15" customHeight="1"/>
    <row r="10624" ht="15" customHeight="1"/>
    <row r="10625" ht="15" customHeight="1"/>
    <row r="10626" ht="15" customHeight="1"/>
    <row r="10627" ht="15" customHeight="1"/>
    <row r="10628" ht="15" customHeight="1"/>
    <row r="10629" ht="15" customHeight="1"/>
    <row r="10630" ht="15" customHeight="1"/>
    <row r="10631" ht="15" customHeight="1"/>
    <row r="10632" ht="15" customHeight="1"/>
    <row r="10633" ht="15" customHeight="1"/>
    <row r="10634" ht="15" customHeight="1"/>
    <row r="10635" ht="15" customHeight="1"/>
    <row r="10636" ht="15" customHeight="1"/>
    <row r="10637" ht="15" customHeight="1"/>
    <row r="10638" ht="15" customHeight="1"/>
    <row r="10639" ht="15" customHeight="1"/>
    <row r="10640" ht="15" customHeight="1"/>
    <row r="10641" ht="15" customHeight="1"/>
    <row r="10642" ht="15" customHeight="1"/>
    <row r="10643" ht="15" customHeight="1"/>
    <row r="10644" ht="15" customHeight="1"/>
    <row r="10645" ht="15" customHeight="1"/>
    <row r="10646" ht="15" customHeight="1"/>
    <row r="10647" ht="15" customHeight="1"/>
    <row r="10648" ht="15" customHeight="1"/>
    <row r="10649" ht="15" customHeight="1"/>
    <row r="10650" ht="15" customHeight="1"/>
    <row r="10651" ht="15" customHeight="1"/>
    <row r="10652" ht="15" customHeight="1"/>
    <row r="10653" ht="15" customHeight="1"/>
    <row r="10654" ht="15" customHeight="1"/>
    <row r="10655" ht="15" customHeight="1"/>
    <row r="10656" ht="15" customHeight="1"/>
    <row r="10657" ht="15" customHeight="1"/>
    <row r="10658" ht="15" customHeight="1"/>
    <row r="10659" ht="15" customHeight="1"/>
    <row r="10660" ht="15" customHeight="1"/>
    <row r="10661" ht="15" customHeight="1"/>
    <row r="10662" ht="15" customHeight="1"/>
    <row r="10663" ht="15" customHeight="1"/>
    <row r="10664" ht="15" customHeight="1"/>
    <row r="10665" ht="15" customHeight="1"/>
    <row r="10666" ht="15" customHeight="1"/>
    <row r="10667" ht="15" customHeight="1"/>
    <row r="10668" ht="15" customHeight="1"/>
    <row r="10669" ht="15" customHeight="1"/>
    <row r="10670" ht="15" customHeight="1"/>
    <row r="10671" ht="15" customHeight="1"/>
    <row r="10672" ht="15" customHeight="1"/>
    <row r="10673" ht="15" customHeight="1"/>
    <row r="10674" ht="15" customHeight="1"/>
    <row r="10675" ht="15" customHeight="1"/>
    <row r="10676" ht="15" customHeight="1"/>
    <row r="10677" ht="15" customHeight="1"/>
    <row r="10678" ht="15" customHeight="1"/>
    <row r="10679" ht="15" customHeight="1"/>
    <row r="10680" ht="15" customHeight="1"/>
    <row r="10681" ht="15" customHeight="1"/>
    <row r="10682" ht="15" customHeight="1"/>
    <row r="10683" ht="15" customHeight="1"/>
    <row r="10684" ht="15" customHeight="1"/>
    <row r="10685" ht="15" customHeight="1"/>
    <row r="10686" ht="15" customHeight="1"/>
    <row r="10687" ht="15" customHeight="1"/>
    <row r="10688" ht="15" customHeight="1"/>
    <row r="10689" ht="15" customHeight="1"/>
    <row r="10690" ht="15" customHeight="1"/>
    <row r="10691" ht="15" customHeight="1"/>
    <row r="10692" ht="15" customHeight="1"/>
    <row r="10693" ht="15" customHeight="1"/>
    <row r="10694" ht="15" customHeight="1"/>
    <row r="10695" ht="15" customHeight="1"/>
    <row r="10696" ht="15" customHeight="1"/>
    <row r="10697" ht="15" customHeight="1"/>
    <row r="10698" ht="15" customHeight="1"/>
    <row r="10699" ht="15" customHeight="1"/>
    <row r="10700" ht="15" customHeight="1"/>
    <row r="10701" ht="15" customHeight="1"/>
    <row r="10702" ht="15" customHeight="1"/>
    <row r="10703" ht="15" customHeight="1"/>
    <row r="10704" ht="15" customHeight="1"/>
    <row r="10705" ht="15" customHeight="1"/>
    <row r="10706" ht="15" customHeight="1"/>
    <row r="10707" ht="15" customHeight="1"/>
    <row r="10708" ht="15" customHeight="1"/>
    <row r="10709" ht="15" customHeight="1"/>
    <row r="10710" ht="15" customHeight="1"/>
    <row r="10711" ht="15" customHeight="1"/>
    <row r="10712" ht="15" customHeight="1"/>
    <row r="10713" ht="15" customHeight="1"/>
    <row r="10714" ht="15" customHeight="1"/>
    <row r="10715" ht="15" customHeight="1"/>
    <row r="10716" ht="15" customHeight="1"/>
    <row r="10717" ht="15" customHeight="1"/>
    <row r="10718" ht="15" customHeight="1"/>
    <row r="10719" ht="15" customHeight="1"/>
    <row r="10720" ht="15" customHeight="1"/>
    <row r="10721" ht="15" customHeight="1"/>
    <row r="10722" ht="15" customHeight="1"/>
    <row r="10723" ht="15" customHeight="1"/>
    <row r="10724" ht="15" customHeight="1"/>
    <row r="10725" ht="15" customHeight="1"/>
    <row r="10726" ht="15" customHeight="1"/>
    <row r="10727" ht="15" customHeight="1"/>
    <row r="10728" ht="15" customHeight="1"/>
    <row r="10729" ht="15" customHeight="1"/>
    <row r="10730" ht="15" customHeight="1"/>
    <row r="10731" ht="15" customHeight="1"/>
    <row r="10732" ht="15" customHeight="1"/>
    <row r="10733" ht="15" customHeight="1"/>
    <row r="10734" ht="15" customHeight="1"/>
    <row r="10735" ht="15" customHeight="1"/>
    <row r="10736" ht="15" customHeight="1"/>
    <row r="10737" ht="15" customHeight="1"/>
    <row r="10738" ht="15" customHeight="1"/>
    <row r="10739" ht="15" customHeight="1"/>
    <row r="10740" ht="15" customHeight="1"/>
    <row r="10741" ht="15" customHeight="1"/>
    <row r="10742" ht="15" customHeight="1"/>
    <row r="10743" ht="15" customHeight="1"/>
    <row r="10744" ht="15" customHeight="1"/>
    <row r="10745" ht="15" customHeight="1"/>
    <row r="10746" ht="15" customHeight="1"/>
    <row r="10747" ht="15" customHeight="1"/>
    <row r="10748" ht="15" customHeight="1"/>
    <row r="10749" ht="15" customHeight="1"/>
    <row r="10750" ht="15" customHeight="1"/>
    <row r="10751" ht="15" customHeight="1"/>
    <row r="10752" ht="15" customHeight="1"/>
    <row r="10753" ht="15" customHeight="1"/>
    <row r="10754" ht="15" customHeight="1"/>
    <row r="10755" ht="15" customHeight="1"/>
    <row r="10756" ht="15" customHeight="1"/>
    <row r="10757" ht="15" customHeight="1"/>
    <row r="10758" ht="15" customHeight="1"/>
    <row r="10759" ht="15" customHeight="1"/>
    <row r="10760" ht="15" customHeight="1"/>
    <row r="10761" ht="15" customHeight="1"/>
    <row r="10762" ht="15" customHeight="1"/>
    <row r="10763" ht="15" customHeight="1"/>
    <row r="10764" ht="15" customHeight="1"/>
    <row r="10765" ht="15" customHeight="1"/>
    <row r="10766" ht="15" customHeight="1"/>
    <row r="10767" ht="15" customHeight="1"/>
    <row r="10768" ht="15" customHeight="1"/>
    <row r="10769" ht="15" customHeight="1"/>
    <row r="10770" ht="15" customHeight="1"/>
    <row r="10771" ht="15" customHeight="1"/>
    <row r="10772" ht="15" customHeight="1"/>
    <row r="10773" ht="15" customHeight="1"/>
    <row r="10774" ht="15" customHeight="1"/>
    <row r="10775" ht="15" customHeight="1"/>
    <row r="10776" ht="15" customHeight="1"/>
    <row r="10777" ht="15" customHeight="1"/>
    <row r="10778" ht="15" customHeight="1"/>
    <row r="10779" ht="15" customHeight="1"/>
    <row r="10780" ht="15" customHeight="1"/>
    <row r="10781" ht="15" customHeight="1"/>
    <row r="10782" ht="15" customHeight="1"/>
    <row r="10783" ht="15" customHeight="1"/>
    <row r="10784" ht="15" customHeight="1"/>
    <row r="10785" ht="15" customHeight="1"/>
    <row r="10786" ht="15" customHeight="1"/>
    <row r="10787" ht="15" customHeight="1"/>
    <row r="10788" ht="15" customHeight="1"/>
    <row r="10789" ht="15" customHeight="1"/>
    <row r="10790" ht="15" customHeight="1"/>
    <row r="10791" ht="15" customHeight="1"/>
    <row r="10792" ht="15" customHeight="1"/>
    <row r="10793" ht="15" customHeight="1"/>
    <row r="10794" ht="15" customHeight="1"/>
    <row r="10795" ht="15" customHeight="1"/>
    <row r="10796" ht="15" customHeight="1"/>
    <row r="10797" ht="15" customHeight="1"/>
    <row r="10798" ht="15" customHeight="1"/>
    <row r="10799" ht="15" customHeight="1"/>
    <row r="10800" ht="15" customHeight="1"/>
    <row r="10801" ht="15" customHeight="1"/>
    <row r="10802" ht="15" customHeight="1"/>
    <row r="10803" ht="15" customHeight="1"/>
    <row r="10804" ht="15" customHeight="1"/>
    <row r="10805" ht="15" customHeight="1"/>
    <row r="10806" ht="15" customHeight="1"/>
    <row r="10807" ht="15" customHeight="1"/>
    <row r="10808" ht="15" customHeight="1"/>
    <row r="10809" ht="15" customHeight="1"/>
    <row r="10810" ht="15" customHeight="1"/>
    <row r="10811" ht="15" customHeight="1"/>
    <row r="10812" ht="15" customHeight="1"/>
    <row r="10813" ht="15" customHeight="1"/>
    <row r="10814" ht="15" customHeight="1"/>
    <row r="10815" ht="15" customHeight="1"/>
    <row r="10816" ht="15" customHeight="1"/>
    <row r="10817" ht="15" customHeight="1"/>
    <row r="10818" ht="15" customHeight="1"/>
    <row r="10819" ht="15" customHeight="1"/>
    <row r="10820" ht="15" customHeight="1"/>
    <row r="10821" ht="15" customHeight="1"/>
    <row r="10822" ht="15" customHeight="1"/>
    <row r="10823" ht="15" customHeight="1"/>
    <row r="10824" ht="15" customHeight="1"/>
    <row r="10825" ht="15" customHeight="1"/>
    <row r="10826" ht="15" customHeight="1"/>
    <row r="10827" ht="15" customHeight="1"/>
    <row r="10828" ht="15" customHeight="1"/>
    <row r="10829" ht="15" customHeight="1"/>
    <row r="10830" ht="15" customHeight="1"/>
    <row r="10831" ht="15" customHeight="1"/>
    <row r="10832" ht="15" customHeight="1"/>
    <row r="10833" ht="15" customHeight="1"/>
    <row r="10834" ht="15" customHeight="1"/>
    <row r="10835" ht="15" customHeight="1"/>
    <row r="10836" ht="15" customHeight="1"/>
    <row r="10837" ht="15" customHeight="1"/>
    <row r="10838" ht="15" customHeight="1"/>
    <row r="10839" ht="15" customHeight="1"/>
    <row r="10840" ht="15" customHeight="1"/>
    <row r="10841" ht="15" customHeight="1"/>
    <row r="10842" ht="15" customHeight="1"/>
    <row r="10843" ht="15" customHeight="1"/>
    <row r="10844" ht="15" customHeight="1"/>
    <row r="10845" ht="15" customHeight="1"/>
    <row r="10846" ht="15" customHeight="1"/>
    <row r="10847" ht="15" customHeight="1"/>
    <row r="10848" ht="15" customHeight="1"/>
    <row r="10849" ht="15" customHeight="1"/>
    <row r="10850" ht="15" customHeight="1"/>
    <row r="10851" ht="15" customHeight="1"/>
    <row r="10852" ht="15" customHeight="1"/>
    <row r="10853" ht="15" customHeight="1"/>
    <row r="10854" ht="15" customHeight="1"/>
    <row r="10855" ht="15" customHeight="1"/>
    <row r="10856" ht="15" customHeight="1"/>
    <row r="10857" ht="15" customHeight="1"/>
    <row r="10858" ht="15" customHeight="1"/>
    <row r="10859" ht="15" customHeight="1"/>
    <row r="10860" ht="15" customHeight="1"/>
    <row r="10861" ht="15" customHeight="1"/>
    <row r="10862" ht="15" customHeight="1"/>
    <row r="10863" ht="15" customHeight="1"/>
    <row r="10864" ht="15" customHeight="1"/>
    <row r="10865" ht="15" customHeight="1"/>
    <row r="10866" ht="15" customHeight="1"/>
    <row r="10867" ht="15" customHeight="1"/>
    <row r="10868" ht="15" customHeight="1"/>
    <row r="10869" ht="15" customHeight="1"/>
    <row r="10870" ht="15" customHeight="1"/>
    <row r="10871" ht="15" customHeight="1"/>
    <row r="10872" ht="15" customHeight="1"/>
    <row r="10873" ht="15" customHeight="1"/>
    <row r="10874" ht="15" customHeight="1"/>
    <row r="10875" ht="15" customHeight="1"/>
    <row r="10876" ht="15" customHeight="1"/>
    <row r="10877" ht="15" customHeight="1"/>
    <row r="10878" ht="15" customHeight="1"/>
    <row r="10879" ht="15" customHeight="1"/>
    <row r="10880" ht="15" customHeight="1"/>
    <row r="10881" ht="15" customHeight="1"/>
    <row r="10882" ht="15" customHeight="1"/>
    <row r="10883" ht="15" customHeight="1"/>
    <row r="10884" ht="15" customHeight="1"/>
    <row r="10885" ht="15" customHeight="1"/>
    <row r="10886" ht="15" customHeight="1"/>
    <row r="10887" ht="15" customHeight="1"/>
    <row r="10888" ht="15" customHeight="1"/>
    <row r="10889" ht="15" customHeight="1"/>
    <row r="10890" ht="15" customHeight="1"/>
    <row r="10891" ht="15" customHeight="1"/>
    <row r="10892" ht="15" customHeight="1"/>
    <row r="10893" ht="15" customHeight="1"/>
    <row r="10894" ht="15" customHeight="1"/>
    <row r="10895" ht="15" customHeight="1"/>
    <row r="10896" ht="15" customHeight="1"/>
    <row r="10897" ht="15" customHeight="1"/>
    <row r="10898" ht="15" customHeight="1"/>
    <row r="10899" ht="15" customHeight="1"/>
    <row r="10900" ht="15" customHeight="1"/>
    <row r="10901" ht="15" customHeight="1"/>
    <row r="10902" ht="15" customHeight="1"/>
    <row r="10903" ht="15" customHeight="1"/>
    <row r="10904" ht="15" customHeight="1"/>
    <row r="10905" ht="15" customHeight="1"/>
    <row r="10906" ht="15" customHeight="1"/>
    <row r="10907" ht="15" customHeight="1"/>
    <row r="10908" ht="15" customHeight="1"/>
    <row r="10909" ht="15" customHeight="1"/>
    <row r="10910" ht="15" customHeight="1"/>
    <row r="10911" ht="15" customHeight="1"/>
    <row r="10912" ht="15" customHeight="1"/>
    <row r="10913" ht="15" customHeight="1"/>
    <row r="10914" ht="15" customHeight="1"/>
    <row r="10915" ht="15" customHeight="1"/>
    <row r="10916" ht="15" customHeight="1"/>
    <row r="10917" ht="15" customHeight="1"/>
    <row r="10918" ht="15" customHeight="1"/>
    <row r="10919" ht="15" customHeight="1"/>
    <row r="10920" ht="15" customHeight="1"/>
    <row r="10921" ht="15" customHeight="1"/>
    <row r="10922" ht="15" customHeight="1"/>
    <row r="10923" ht="15" customHeight="1"/>
    <row r="10924" ht="15" customHeight="1"/>
    <row r="10925" ht="15" customHeight="1"/>
    <row r="10926" ht="15" customHeight="1"/>
    <row r="10927" ht="15" customHeight="1"/>
    <row r="10928" ht="15" customHeight="1"/>
    <row r="10929" ht="15" customHeight="1"/>
    <row r="10930" ht="15" customHeight="1"/>
    <row r="10931" ht="15" customHeight="1"/>
    <row r="10932" ht="15" customHeight="1"/>
    <row r="10933" ht="15" customHeight="1"/>
    <row r="10934" ht="15" customHeight="1"/>
    <row r="10935" ht="15" customHeight="1"/>
    <row r="10936" ht="15" customHeight="1"/>
    <row r="10937" ht="15" customHeight="1"/>
    <row r="10938" ht="15" customHeight="1"/>
    <row r="10939" ht="15" customHeight="1"/>
    <row r="10940" ht="15" customHeight="1"/>
    <row r="10941" ht="15" customHeight="1"/>
    <row r="10942" ht="15" customHeight="1"/>
    <row r="10943" ht="15" customHeight="1"/>
    <row r="10944" ht="15" customHeight="1"/>
    <row r="10945" ht="15" customHeight="1"/>
    <row r="10946" ht="15" customHeight="1"/>
    <row r="10947" ht="15" customHeight="1"/>
    <row r="10948" ht="15" customHeight="1"/>
    <row r="10949" ht="15" customHeight="1"/>
    <row r="10950" ht="15" customHeight="1"/>
    <row r="10951" ht="15" customHeight="1"/>
    <row r="10952" ht="15" customHeight="1"/>
    <row r="10953" ht="15" customHeight="1"/>
    <row r="10954" ht="15" customHeight="1"/>
    <row r="10955" ht="15" customHeight="1"/>
    <row r="10956" ht="15" customHeight="1"/>
    <row r="10957" ht="15" customHeight="1"/>
    <row r="10958" ht="15" customHeight="1"/>
    <row r="10959" ht="15" customHeight="1"/>
    <row r="10960" ht="15" customHeight="1"/>
    <row r="10961" ht="15" customHeight="1"/>
    <row r="10962" ht="15" customHeight="1"/>
    <row r="10963" ht="15" customHeight="1"/>
    <row r="10964" ht="15" customHeight="1"/>
    <row r="10965" ht="15" customHeight="1"/>
    <row r="10966" ht="15" customHeight="1"/>
    <row r="10967" ht="15" customHeight="1"/>
    <row r="10968" ht="15" customHeight="1"/>
    <row r="10969" ht="15" customHeight="1"/>
    <row r="10970" ht="15" customHeight="1"/>
    <row r="10971" ht="15" customHeight="1"/>
    <row r="10972" ht="15" customHeight="1"/>
    <row r="10973" ht="15" customHeight="1"/>
    <row r="10974" ht="15" customHeight="1"/>
    <row r="10975" ht="15" customHeight="1"/>
    <row r="10976" ht="15" customHeight="1"/>
    <row r="10977" ht="15" customHeight="1"/>
    <row r="10978" ht="15" customHeight="1"/>
    <row r="10979" ht="15" customHeight="1"/>
    <row r="10980" ht="15" customHeight="1"/>
    <row r="10981" ht="15" customHeight="1"/>
    <row r="10982" ht="15" customHeight="1"/>
    <row r="10983" ht="15" customHeight="1"/>
    <row r="10984" ht="15" customHeight="1"/>
    <row r="10985" ht="15" customHeight="1"/>
    <row r="10986" ht="15" customHeight="1"/>
    <row r="10987" ht="15" customHeight="1"/>
    <row r="10988" ht="15" customHeight="1"/>
    <row r="10989" ht="15" customHeight="1"/>
    <row r="10990" ht="15" customHeight="1"/>
    <row r="10991" ht="15" customHeight="1"/>
    <row r="10992" ht="15" customHeight="1"/>
    <row r="10993" ht="15" customHeight="1"/>
    <row r="10994" ht="15" customHeight="1"/>
    <row r="10995" ht="15" customHeight="1"/>
    <row r="10996" ht="15" customHeight="1"/>
    <row r="10997" ht="15" customHeight="1"/>
    <row r="10998" ht="15" customHeight="1"/>
    <row r="10999" ht="15" customHeight="1"/>
    <row r="11000" ht="15" customHeight="1"/>
    <row r="11001" ht="15" customHeight="1"/>
    <row r="11002" ht="15" customHeight="1"/>
    <row r="11003" ht="15" customHeight="1"/>
    <row r="11004" ht="15" customHeight="1"/>
    <row r="11005" ht="15" customHeight="1"/>
    <row r="11006" ht="15" customHeight="1"/>
    <row r="11007" ht="15" customHeight="1"/>
    <row r="11008" ht="15" customHeight="1"/>
    <row r="11009" ht="15" customHeight="1"/>
    <row r="11010" ht="15" customHeight="1"/>
    <row r="11011" ht="15" customHeight="1"/>
    <row r="11012" ht="15" customHeight="1"/>
    <row r="11013" ht="15" customHeight="1"/>
    <row r="11014" ht="15" customHeight="1"/>
    <row r="11015" ht="15" customHeight="1"/>
    <row r="11016" ht="15" customHeight="1"/>
    <row r="11017" ht="15" customHeight="1"/>
    <row r="11018" ht="15" customHeight="1"/>
    <row r="11019" ht="15" customHeight="1"/>
    <row r="11020" ht="15" customHeight="1"/>
    <row r="11021" ht="15" customHeight="1"/>
    <row r="11022" ht="15" customHeight="1"/>
    <row r="11023" ht="15" customHeight="1"/>
    <row r="11024" ht="15" customHeight="1"/>
    <row r="11025" ht="15" customHeight="1"/>
    <row r="11026" ht="15" customHeight="1"/>
    <row r="11027" ht="15" customHeight="1"/>
    <row r="11028" ht="15" customHeight="1"/>
    <row r="11029" ht="15" customHeight="1"/>
    <row r="11030" ht="15" customHeight="1"/>
    <row r="11031" ht="15" customHeight="1"/>
    <row r="11032" ht="15" customHeight="1"/>
    <row r="11033" ht="15" customHeight="1"/>
    <row r="11034" ht="15" customHeight="1"/>
    <row r="11035" ht="15" customHeight="1"/>
    <row r="11036" ht="15" customHeight="1"/>
    <row r="11037" ht="15" customHeight="1"/>
    <row r="11038" ht="15" customHeight="1"/>
    <row r="11039" ht="15" customHeight="1"/>
    <row r="11040" ht="15" customHeight="1"/>
    <row r="11041" ht="15" customHeight="1"/>
    <row r="11042" ht="15" customHeight="1"/>
    <row r="11043" ht="15" customHeight="1"/>
    <row r="11044" ht="15" customHeight="1"/>
    <row r="11045" ht="15" customHeight="1"/>
    <row r="11046" ht="15" customHeight="1"/>
    <row r="11047" ht="15" customHeight="1"/>
    <row r="11048" ht="15" customHeight="1"/>
    <row r="11049" ht="15" customHeight="1"/>
    <row r="11050" ht="15" customHeight="1"/>
    <row r="11051" ht="15" customHeight="1"/>
    <row r="11052" ht="15" customHeight="1"/>
    <row r="11053" ht="15" customHeight="1"/>
    <row r="11054" ht="15" customHeight="1"/>
    <row r="11055" ht="15" customHeight="1"/>
    <row r="11056" ht="15" customHeight="1"/>
    <row r="11057" ht="15" customHeight="1"/>
    <row r="11058" ht="15" customHeight="1"/>
    <row r="11059" ht="15" customHeight="1"/>
    <row r="11060" ht="15" customHeight="1"/>
    <row r="11061" ht="15" customHeight="1"/>
    <row r="11062" ht="15" customHeight="1"/>
    <row r="11063" ht="15" customHeight="1"/>
    <row r="11064" ht="15" customHeight="1"/>
    <row r="11065" ht="15" customHeight="1"/>
    <row r="11066" ht="15" customHeight="1"/>
    <row r="11067" ht="15" customHeight="1"/>
    <row r="11068" ht="15" customHeight="1"/>
    <row r="11069" ht="15" customHeight="1"/>
    <row r="11070" ht="15" customHeight="1"/>
    <row r="11071" ht="15" customHeight="1"/>
    <row r="11072" ht="15" customHeight="1"/>
    <row r="11073" ht="15" customHeight="1"/>
    <row r="11074" ht="15" customHeight="1"/>
    <row r="11075" ht="15" customHeight="1"/>
    <row r="11076" ht="15" customHeight="1"/>
    <row r="11077" ht="15" customHeight="1"/>
    <row r="11078" ht="15" customHeight="1"/>
    <row r="11079" ht="15" customHeight="1"/>
    <row r="11080" ht="15" customHeight="1"/>
    <row r="11081" ht="15" customHeight="1"/>
    <row r="11082" ht="15" customHeight="1"/>
    <row r="11083" ht="15" customHeight="1"/>
    <row r="11084" ht="15" customHeight="1"/>
    <row r="11085" ht="15" customHeight="1"/>
    <row r="11086" ht="15" customHeight="1"/>
    <row r="11087" ht="15" customHeight="1"/>
    <row r="11088" ht="15" customHeight="1"/>
    <row r="11089" ht="15" customHeight="1"/>
    <row r="11090" ht="15" customHeight="1"/>
    <row r="11091" ht="15" customHeight="1"/>
    <row r="11092" ht="15" customHeight="1"/>
    <row r="11093" ht="15" customHeight="1"/>
    <row r="11094" ht="15" customHeight="1"/>
    <row r="11095" ht="15" customHeight="1"/>
    <row r="11096" ht="15" customHeight="1"/>
    <row r="11097" ht="15" customHeight="1"/>
    <row r="11098" ht="15" customHeight="1"/>
    <row r="11099" ht="15" customHeight="1"/>
    <row r="11100" ht="15" customHeight="1"/>
    <row r="11101" ht="15" customHeight="1"/>
    <row r="11102" ht="15" customHeight="1"/>
    <row r="11103" ht="15" customHeight="1"/>
    <row r="11104" ht="15" customHeight="1"/>
    <row r="11105" ht="15" customHeight="1"/>
    <row r="11106" ht="15" customHeight="1"/>
    <row r="11107" ht="15" customHeight="1"/>
    <row r="11108" ht="15" customHeight="1"/>
    <row r="11109" ht="15" customHeight="1"/>
    <row r="11110" ht="15" customHeight="1"/>
    <row r="11111" ht="15" customHeight="1"/>
    <row r="11112" ht="15" customHeight="1"/>
    <row r="11113" ht="15" customHeight="1"/>
    <row r="11114" ht="15" customHeight="1"/>
    <row r="11115" ht="15" customHeight="1"/>
    <row r="11116" ht="15" customHeight="1"/>
    <row r="11117" ht="15" customHeight="1"/>
    <row r="11118" ht="15" customHeight="1"/>
    <row r="11119" ht="15" customHeight="1"/>
    <row r="11120" ht="15" customHeight="1"/>
    <row r="11121" ht="15" customHeight="1"/>
    <row r="11122" ht="15" customHeight="1"/>
    <row r="11123" ht="15" customHeight="1"/>
    <row r="11124" ht="15" customHeight="1"/>
    <row r="11125" ht="15" customHeight="1"/>
    <row r="11126" ht="15" customHeight="1"/>
    <row r="11127" ht="15" customHeight="1"/>
    <row r="11128" ht="15" customHeight="1"/>
    <row r="11129" ht="15" customHeight="1"/>
    <row r="11130" ht="15" customHeight="1"/>
    <row r="11131" ht="15" customHeight="1"/>
    <row r="11132" ht="15" customHeight="1"/>
    <row r="11133" ht="15" customHeight="1"/>
    <row r="11134" ht="15" customHeight="1"/>
    <row r="11135" ht="15" customHeight="1"/>
    <row r="11136" ht="15" customHeight="1"/>
    <row r="11137" ht="15" customHeight="1"/>
    <row r="11138" ht="15" customHeight="1"/>
    <row r="11139" ht="15" customHeight="1"/>
    <row r="11140" ht="15" customHeight="1"/>
    <row r="11141" ht="15" customHeight="1"/>
    <row r="11142" ht="15" customHeight="1"/>
    <row r="11143" ht="15" customHeight="1"/>
    <row r="11144" ht="15" customHeight="1"/>
    <row r="11145" ht="15" customHeight="1"/>
    <row r="11146" ht="15" customHeight="1"/>
    <row r="11147" ht="15" customHeight="1"/>
    <row r="11148" ht="15" customHeight="1"/>
    <row r="11149" ht="15" customHeight="1"/>
    <row r="11150" ht="15" customHeight="1"/>
    <row r="11151" ht="15" customHeight="1"/>
    <row r="11152" ht="15" customHeight="1"/>
    <row r="11153" ht="15" customHeight="1"/>
    <row r="11154" ht="15" customHeight="1"/>
    <row r="11155" ht="15" customHeight="1"/>
    <row r="11156" ht="15" customHeight="1"/>
    <row r="11157" ht="15" customHeight="1"/>
    <row r="11158" ht="15" customHeight="1"/>
    <row r="11159" ht="15" customHeight="1"/>
    <row r="11160" ht="15" customHeight="1"/>
    <row r="11161" ht="15" customHeight="1"/>
    <row r="11162" ht="15" customHeight="1"/>
    <row r="11163" ht="15" customHeight="1"/>
    <row r="11164" ht="15" customHeight="1"/>
    <row r="11165" ht="15" customHeight="1"/>
    <row r="11166" ht="15" customHeight="1"/>
    <row r="11167" ht="15" customHeight="1"/>
    <row r="11168" ht="15" customHeight="1"/>
    <row r="11169" ht="15" customHeight="1"/>
    <row r="11170" ht="15" customHeight="1"/>
    <row r="11171" ht="15" customHeight="1"/>
    <row r="11172" ht="15" customHeight="1"/>
    <row r="11173" ht="15" customHeight="1"/>
    <row r="11174" ht="15" customHeight="1"/>
    <row r="11175" ht="15" customHeight="1"/>
    <row r="11176" ht="15" customHeight="1"/>
    <row r="11177" ht="15" customHeight="1"/>
    <row r="11178" ht="15" customHeight="1"/>
    <row r="11179" ht="15" customHeight="1"/>
    <row r="11180" ht="15" customHeight="1"/>
    <row r="11181" ht="15" customHeight="1"/>
    <row r="11182" ht="15" customHeight="1"/>
    <row r="11183" ht="15" customHeight="1"/>
    <row r="11184" ht="15" customHeight="1"/>
    <row r="11185" ht="15" customHeight="1"/>
    <row r="11186" ht="15" customHeight="1"/>
    <row r="11187" ht="15" customHeight="1"/>
    <row r="11188" ht="15" customHeight="1"/>
    <row r="11189" ht="15" customHeight="1"/>
    <row r="11190" ht="15" customHeight="1"/>
    <row r="11191" ht="15" customHeight="1"/>
    <row r="11192" ht="15" customHeight="1"/>
    <row r="11193" ht="15" customHeight="1"/>
    <row r="11194" ht="15" customHeight="1"/>
    <row r="11195" ht="15" customHeight="1"/>
    <row r="11196" ht="15" customHeight="1"/>
    <row r="11197" ht="15" customHeight="1"/>
    <row r="11198" ht="15" customHeight="1"/>
    <row r="11199" ht="15" customHeight="1"/>
    <row r="11200" ht="15" customHeight="1"/>
    <row r="11201" ht="15" customHeight="1"/>
    <row r="11202" ht="15" customHeight="1"/>
    <row r="11203" ht="15" customHeight="1"/>
    <row r="11204" ht="15" customHeight="1"/>
    <row r="11205" ht="15" customHeight="1"/>
    <row r="11206" ht="15" customHeight="1"/>
    <row r="11207" ht="15" customHeight="1"/>
    <row r="11208" ht="15" customHeight="1"/>
    <row r="11209" ht="15" customHeight="1"/>
    <row r="11210" ht="15" customHeight="1"/>
    <row r="11211" ht="15" customHeight="1"/>
    <row r="11212" ht="15" customHeight="1"/>
    <row r="11213" ht="15" customHeight="1"/>
    <row r="11214" ht="15" customHeight="1"/>
    <row r="11215" ht="15" customHeight="1"/>
    <row r="11216" ht="15" customHeight="1"/>
    <row r="11217" ht="15" customHeight="1"/>
    <row r="11218" ht="15" customHeight="1"/>
    <row r="11219" ht="15" customHeight="1"/>
    <row r="11220" ht="15" customHeight="1"/>
    <row r="11221" ht="15" customHeight="1"/>
    <row r="11222" ht="15" customHeight="1"/>
    <row r="11223" ht="15" customHeight="1"/>
    <row r="11224" ht="15" customHeight="1"/>
    <row r="11225" ht="15" customHeight="1"/>
    <row r="11226" ht="15" customHeight="1"/>
    <row r="11227" ht="15" customHeight="1"/>
    <row r="11228" ht="15" customHeight="1"/>
    <row r="11229" ht="15" customHeight="1"/>
    <row r="11230" ht="15" customHeight="1"/>
    <row r="11231" ht="15" customHeight="1"/>
    <row r="11232" ht="15" customHeight="1"/>
    <row r="11233" ht="15" customHeight="1"/>
    <row r="11234" ht="15" customHeight="1"/>
    <row r="11235" ht="15" customHeight="1"/>
    <row r="11236" ht="15" customHeight="1"/>
    <row r="11237" ht="15" customHeight="1"/>
    <row r="11238" ht="15" customHeight="1"/>
    <row r="11239" ht="15" customHeight="1"/>
    <row r="11240" ht="15" customHeight="1"/>
    <row r="11241" ht="15" customHeight="1"/>
    <row r="11242" ht="15" customHeight="1"/>
    <row r="11243" ht="15" customHeight="1"/>
    <row r="11244" ht="15" customHeight="1"/>
    <row r="11245" ht="15" customHeight="1"/>
    <row r="11246" ht="15" customHeight="1"/>
    <row r="11247" ht="15" customHeight="1"/>
    <row r="11248" ht="15" customHeight="1"/>
    <row r="11249" ht="15" customHeight="1"/>
    <row r="11250" ht="15" customHeight="1"/>
    <row r="11251" ht="15" customHeight="1"/>
    <row r="11252" ht="15" customHeight="1"/>
    <row r="11253" ht="15" customHeight="1"/>
    <row r="11254" ht="15" customHeight="1"/>
    <row r="11255" ht="15" customHeight="1"/>
    <row r="11256" ht="15" customHeight="1"/>
    <row r="11257" ht="15" customHeight="1"/>
    <row r="11258" ht="15" customHeight="1"/>
    <row r="11259" ht="15" customHeight="1"/>
    <row r="11260" ht="15" customHeight="1"/>
    <row r="11261" ht="15" customHeight="1"/>
    <row r="11262" ht="15" customHeight="1"/>
    <row r="11263" ht="15" customHeight="1"/>
    <row r="11264" ht="15" customHeight="1"/>
    <row r="11265" ht="15" customHeight="1"/>
    <row r="11266" ht="15" customHeight="1"/>
    <row r="11267" ht="15" customHeight="1"/>
    <row r="11268" ht="15" customHeight="1"/>
    <row r="11269" ht="15" customHeight="1"/>
    <row r="11270" ht="15" customHeight="1"/>
    <row r="11271" ht="15" customHeight="1"/>
    <row r="11272" ht="15" customHeight="1"/>
    <row r="11273" ht="15" customHeight="1"/>
    <row r="11274" ht="15" customHeight="1"/>
    <row r="11275" ht="15" customHeight="1"/>
    <row r="11276" ht="15" customHeight="1"/>
    <row r="11277" ht="15" customHeight="1"/>
    <row r="11278" ht="15" customHeight="1"/>
    <row r="11279" ht="15" customHeight="1"/>
    <row r="11280" ht="15" customHeight="1"/>
    <row r="11281" ht="15" customHeight="1"/>
    <row r="11282" ht="15" customHeight="1"/>
    <row r="11283" ht="15" customHeight="1"/>
    <row r="11284" ht="15" customHeight="1"/>
    <row r="11285" ht="15" customHeight="1"/>
    <row r="11286" ht="15" customHeight="1"/>
    <row r="11287" ht="15" customHeight="1"/>
    <row r="11288" ht="15" customHeight="1"/>
    <row r="11289" ht="15" customHeight="1"/>
    <row r="11290" ht="15" customHeight="1"/>
    <row r="11291" ht="15" customHeight="1"/>
    <row r="11292" ht="15" customHeight="1"/>
    <row r="11293" ht="15" customHeight="1"/>
    <row r="11294" ht="15" customHeight="1"/>
    <row r="11295" ht="15" customHeight="1"/>
    <row r="11296" ht="15" customHeight="1"/>
    <row r="11297" ht="15" customHeight="1"/>
    <row r="11298" ht="15" customHeight="1"/>
    <row r="11299" ht="15" customHeight="1"/>
    <row r="11300" ht="15" customHeight="1"/>
    <row r="11301" ht="15" customHeight="1"/>
    <row r="11302" ht="15" customHeight="1"/>
    <row r="11303" ht="15" customHeight="1"/>
    <row r="11304" ht="15" customHeight="1"/>
    <row r="11305" ht="15" customHeight="1"/>
    <row r="11306" ht="15" customHeight="1"/>
    <row r="11307" ht="15" customHeight="1"/>
    <row r="11308" ht="15" customHeight="1"/>
    <row r="11309" ht="15" customHeight="1"/>
    <row r="11310" ht="15" customHeight="1"/>
    <row r="11311" ht="15" customHeight="1"/>
    <row r="11312" ht="15" customHeight="1"/>
    <row r="11313" ht="15" customHeight="1"/>
    <row r="11314" ht="15" customHeight="1"/>
    <row r="11315" ht="15" customHeight="1"/>
    <row r="11316" ht="15" customHeight="1"/>
    <row r="11317" ht="15" customHeight="1"/>
    <row r="11318" ht="15" customHeight="1"/>
    <row r="11319" ht="15" customHeight="1"/>
    <row r="11320" ht="15" customHeight="1"/>
    <row r="11321" ht="15" customHeight="1"/>
    <row r="11322" ht="15" customHeight="1"/>
    <row r="11323" ht="15" customHeight="1"/>
    <row r="11324" ht="15" customHeight="1"/>
    <row r="11325" ht="15" customHeight="1"/>
    <row r="11326" ht="15" customHeight="1"/>
    <row r="11327" ht="15" customHeight="1"/>
    <row r="11328" ht="15" customHeight="1"/>
    <row r="11329" ht="15" customHeight="1"/>
    <row r="11330" ht="15" customHeight="1"/>
    <row r="11331" ht="15" customHeight="1"/>
    <row r="11332" ht="15" customHeight="1"/>
    <row r="11333" ht="15" customHeight="1"/>
    <row r="11334" ht="15" customHeight="1"/>
    <row r="11335" ht="15" customHeight="1"/>
    <row r="11336" ht="15" customHeight="1"/>
    <row r="11337" ht="15" customHeight="1"/>
    <row r="11338" ht="15" customHeight="1"/>
    <row r="11339" ht="15" customHeight="1"/>
    <row r="11340" ht="15" customHeight="1"/>
    <row r="11341" ht="15" customHeight="1"/>
    <row r="11342" ht="15" customHeight="1"/>
    <row r="11343" ht="15" customHeight="1"/>
    <row r="11344" ht="15" customHeight="1"/>
    <row r="11345" ht="15" customHeight="1"/>
    <row r="11346" ht="15" customHeight="1"/>
    <row r="11347" ht="15" customHeight="1"/>
    <row r="11348" ht="15" customHeight="1"/>
    <row r="11349" ht="15" customHeight="1"/>
    <row r="11350" ht="15" customHeight="1"/>
    <row r="11351" ht="15" customHeight="1"/>
    <row r="11352" ht="15" customHeight="1"/>
    <row r="11353" ht="15" customHeight="1"/>
    <row r="11354" ht="15" customHeight="1"/>
    <row r="11355" ht="15" customHeight="1"/>
    <row r="11356" ht="15" customHeight="1"/>
    <row r="11357" ht="15" customHeight="1"/>
    <row r="11358" ht="15" customHeight="1"/>
    <row r="11359" ht="15" customHeight="1"/>
    <row r="11360" ht="15" customHeight="1"/>
    <row r="11361" ht="15" customHeight="1"/>
    <row r="11362" ht="15" customHeight="1"/>
    <row r="11363" ht="15" customHeight="1"/>
    <row r="11364" ht="15" customHeight="1"/>
    <row r="11365" ht="15" customHeight="1"/>
    <row r="11366" ht="15" customHeight="1"/>
    <row r="11367" ht="15" customHeight="1"/>
    <row r="11368" ht="15" customHeight="1"/>
    <row r="11369" ht="15" customHeight="1"/>
    <row r="11370" ht="15" customHeight="1"/>
    <row r="11371" ht="15" customHeight="1"/>
    <row r="11372" ht="15" customHeight="1"/>
    <row r="11373" ht="15" customHeight="1"/>
    <row r="11374" ht="15" customHeight="1"/>
    <row r="11375" ht="15" customHeight="1"/>
    <row r="11376" ht="15" customHeight="1"/>
    <row r="11377" ht="15" customHeight="1"/>
    <row r="11378" ht="15" customHeight="1"/>
    <row r="11379" ht="15" customHeight="1"/>
    <row r="11380" ht="15" customHeight="1"/>
    <row r="11381" ht="15" customHeight="1"/>
    <row r="11382" ht="15" customHeight="1"/>
    <row r="11383" ht="15" customHeight="1"/>
    <row r="11384" ht="15" customHeight="1"/>
    <row r="11385" ht="15" customHeight="1"/>
    <row r="11386" ht="15" customHeight="1"/>
    <row r="11387" ht="15" customHeight="1"/>
    <row r="11388" ht="15" customHeight="1"/>
    <row r="11389" ht="15" customHeight="1"/>
    <row r="11390" ht="15" customHeight="1"/>
    <row r="11391" ht="15" customHeight="1"/>
    <row r="11392" ht="15" customHeight="1"/>
    <row r="11393" ht="15" customHeight="1"/>
    <row r="11394" ht="15" customHeight="1"/>
    <row r="11395" ht="15" customHeight="1"/>
    <row r="11396" ht="15" customHeight="1"/>
    <row r="11397" ht="15" customHeight="1"/>
    <row r="11398" ht="15" customHeight="1"/>
    <row r="11399" ht="15" customHeight="1"/>
    <row r="11400" ht="15" customHeight="1"/>
    <row r="11401" ht="15" customHeight="1"/>
    <row r="11402" ht="15" customHeight="1"/>
    <row r="11403" ht="15" customHeight="1"/>
    <row r="11404" ht="15" customHeight="1"/>
    <row r="11405" ht="15" customHeight="1"/>
    <row r="11406" ht="15" customHeight="1"/>
    <row r="11407" ht="15" customHeight="1"/>
    <row r="11408" ht="15" customHeight="1"/>
    <row r="11409" ht="15" customHeight="1"/>
    <row r="11410" ht="15" customHeight="1"/>
    <row r="11411" ht="15" customHeight="1"/>
    <row r="11412" ht="15" customHeight="1"/>
    <row r="11413" ht="15" customHeight="1"/>
    <row r="11414" ht="15" customHeight="1"/>
    <row r="11415" ht="15" customHeight="1"/>
    <row r="11416" ht="15" customHeight="1"/>
    <row r="11417" ht="15" customHeight="1"/>
    <row r="11418" ht="15" customHeight="1"/>
    <row r="11419" ht="15" customHeight="1"/>
    <row r="11420" ht="15" customHeight="1"/>
    <row r="11421" ht="15" customHeight="1"/>
    <row r="11422" ht="15" customHeight="1"/>
    <row r="11423" ht="15" customHeight="1"/>
    <row r="11424" ht="15" customHeight="1"/>
    <row r="11425" ht="15" customHeight="1"/>
    <row r="11426" ht="15" customHeight="1"/>
    <row r="11427" ht="15" customHeight="1"/>
    <row r="11428" ht="15" customHeight="1"/>
    <row r="11429" ht="15" customHeight="1"/>
    <row r="11430" ht="15" customHeight="1"/>
    <row r="11431" ht="15" customHeight="1"/>
    <row r="11432" ht="15" customHeight="1"/>
    <row r="11433" ht="15" customHeight="1"/>
    <row r="11434" ht="15" customHeight="1"/>
    <row r="11435" ht="15" customHeight="1"/>
    <row r="11436" ht="15" customHeight="1"/>
    <row r="11437" ht="15" customHeight="1"/>
    <row r="11438" ht="15" customHeight="1"/>
    <row r="11439" ht="15" customHeight="1"/>
    <row r="11440" ht="15" customHeight="1"/>
    <row r="11441" ht="15" customHeight="1"/>
    <row r="11442" ht="15" customHeight="1"/>
    <row r="11443" ht="15" customHeight="1"/>
    <row r="11444" ht="15" customHeight="1"/>
    <row r="11445" ht="15" customHeight="1"/>
    <row r="11446" ht="15" customHeight="1"/>
    <row r="11447" ht="15" customHeight="1"/>
    <row r="11448" ht="15" customHeight="1"/>
    <row r="11449" ht="15" customHeight="1"/>
    <row r="11450" ht="15" customHeight="1"/>
    <row r="11451" ht="15" customHeight="1"/>
    <row r="11452" ht="15" customHeight="1"/>
    <row r="11453" ht="15" customHeight="1"/>
    <row r="11454" ht="15" customHeight="1"/>
    <row r="11455" ht="15" customHeight="1"/>
    <row r="11456" ht="15" customHeight="1"/>
    <row r="11457" ht="15" customHeight="1"/>
    <row r="11458" ht="15" customHeight="1"/>
    <row r="11459" ht="15" customHeight="1"/>
    <row r="11460" ht="15" customHeight="1"/>
    <row r="11461" ht="15" customHeight="1"/>
    <row r="11462" ht="15" customHeight="1"/>
    <row r="11463" ht="15" customHeight="1"/>
    <row r="11464" ht="15" customHeight="1"/>
    <row r="11465" ht="15" customHeight="1"/>
    <row r="11466" ht="15" customHeight="1"/>
    <row r="11467" ht="15" customHeight="1"/>
    <row r="11468" ht="15" customHeight="1"/>
    <row r="11469" ht="15" customHeight="1"/>
    <row r="11470" ht="15" customHeight="1"/>
    <row r="11471" ht="15" customHeight="1"/>
    <row r="11472" ht="15" customHeight="1"/>
    <row r="11473" ht="15" customHeight="1"/>
    <row r="11474" ht="15" customHeight="1"/>
    <row r="11475" ht="15" customHeight="1"/>
    <row r="11476" ht="15" customHeight="1"/>
    <row r="11477" ht="15" customHeight="1"/>
    <row r="11478" ht="15" customHeight="1"/>
    <row r="11479" ht="15" customHeight="1"/>
    <row r="11480" ht="15" customHeight="1"/>
    <row r="11481" ht="15" customHeight="1"/>
    <row r="11482" ht="15" customHeight="1"/>
    <row r="11483" ht="15" customHeight="1"/>
    <row r="11484" ht="15" customHeight="1"/>
    <row r="11485" ht="15" customHeight="1"/>
    <row r="11486" ht="15" customHeight="1"/>
    <row r="11487" ht="15" customHeight="1"/>
    <row r="11488" ht="15" customHeight="1"/>
    <row r="11489" ht="15" customHeight="1"/>
    <row r="11490" ht="15" customHeight="1"/>
    <row r="11491" ht="15" customHeight="1"/>
    <row r="11492" ht="15" customHeight="1"/>
    <row r="11493" ht="15" customHeight="1"/>
    <row r="11494" ht="15" customHeight="1"/>
    <row r="11495" ht="15" customHeight="1"/>
    <row r="11496" ht="15" customHeight="1"/>
    <row r="11497" ht="15" customHeight="1"/>
    <row r="11498" ht="15" customHeight="1"/>
    <row r="11499" ht="15" customHeight="1"/>
    <row r="11500" ht="15" customHeight="1"/>
    <row r="11501" ht="15" customHeight="1"/>
    <row r="11502" ht="15" customHeight="1"/>
    <row r="11503" ht="15" customHeight="1"/>
    <row r="11504" ht="15" customHeight="1"/>
    <row r="11505" ht="15" customHeight="1"/>
    <row r="11506" ht="15" customHeight="1"/>
    <row r="11507" ht="15" customHeight="1"/>
    <row r="11508" ht="15" customHeight="1"/>
    <row r="11509" ht="15" customHeight="1"/>
    <row r="11510" ht="15" customHeight="1"/>
    <row r="11511" ht="15" customHeight="1"/>
    <row r="11512" ht="15" customHeight="1"/>
    <row r="11513" ht="15" customHeight="1"/>
    <row r="11514" ht="15" customHeight="1"/>
    <row r="11515" ht="15" customHeight="1"/>
    <row r="11516" ht="15" customHeight="1"/>
    <row r="11517" ht="15" customHeight="1"/>
    <row r="11518" ht="15" customHeight="1"/>
    <row r="11519" ht="15" customHeight="1"/>
    <row r="11520" ht="15" customHeight="1"/>
    <row r="11521" ht="15" customHeight="1"/>
    <row r="11522" ht="15" customHeight="1"/>
    <row r="11523" ht="15" customHeight="1"/>
    <row r="11524" ht="15" customHeight="1"/>
    <row r="11525" ht="15" customHeight="1"/>
    <row r="11526" ht="15" customHeight="1"/>
    <row r="11527" ht="15" customHeight="1"/>
    <row r="11528" ht="15" customHeight="1"/>
    <row r="11529" ht="15" customHeight="1"/>
    <row r="11530" ht="15" customHeight="1"/>
    <row r="11531" ht="15" customHeight="1"/>
    <row r="11532" ht="15" customHeight="1"/>
    <row r="11533" ht="15" customHeight="1"/>
    <row r="11534" ht="15" customHeight="1"/>
    <row r="11535" ht="15" customHeight="1"/>
    <row r="11536" ht="15" customHeight="1"/>
    <row r="11537" ht="15" customHeight="1"/>
    <row r="11538" ht="15" customHeight="1"/>
    <row r="11539" ht="15" customHeight="1"/>
    <row r="11540" ht="15" customHeight="1"/>
    <row r="11541" ht="15" customHeight="1"/>
    <row r="11542" ht="15" customHeight="1"/>
    <row r="11543" ht="15" customHeight="1"/>
    <row r="11544" ht="15" customHeight="1"/>
    <row r="11545" ht="15" customHeight="1"/>
    <row r="11546" ht="15" customHeight="1"/>
    <row r="11547" ht="15" customHeight="1"/>
    <row r="11548" ht="15" customHeight="1"/>
    <row r="11549" ht="15" customHeight="1"/>
    <row r="11550" ht="15" customHeight="1"/>
    <row r="11551" ht="15" customHeight="1"/>
    <row r="11552" ht="15" customHeight="1"/>
    <row r="11553" ht="15" customHeight="1"/>
    <row r="11554" ht="15" customHeight="1"/>
    <row r="11555" ht="15" customHeight="1"/>
    <row r="11556" ht="15" customHeight="1"/>
    <row r="11557" ht="15" customHeight="1"/>
    <row r="11558" ht="15" customHeight="1"/>
    <row r="11559" ht="15" customHeight="1"/>
    <row r="11560" ht="15" customHeight="1"/>
    <row r="11561" ht="15" customHeight="1"/>
    <row r="11562" ht="15" customHeight="1"/>
    <row r="11563" ht="15" customHeight="1"/>
    <row r="11564" ht="15" customHeight="1"/>
    <row r="11565" ht="15" customHeight="1"/>
    <row r="11566" ht="15" customHeight="1"/>
    <row r="11567" ht="15" customHeight="1"/>
    <row r="11568" ht="15" customHeight="1"/>
    <row r="11569" ht="15" customHeight="1"/>
    <row r="11570" ht="15" customHeight="1"/>
    <row r="11571" ht="15" customHeight="1"/>
    <row r="11572" ht="15" customHeight="1"/>
    <row r="11573" ht="15" customHeight="1"/>
    <row r="11574" ht="15" customHeight="1"/>
    <row r="11575" ht="15" customHeight="1"/>
    <row r="11576" ht="15" customHeight="1"/>
    <row r="11577" ht="15" customHeight="1"/>
    <row r="11578" ht="15" customHeight="1"/>
    <row r="11579" ht="15" customHeight="1"/>
    <row r="11580" ht="15" customHeight="1"/>
    <row r="11581" ht="15" customHeight="1"/>
    <row r="11582" ht="15" customHeight="1"/>
    <row r="11583" ht="15" customHeight="1"/>
    <row r="11584" ht="15" customHeight="1"/>
    <row r="11585" ht="15" customHeight="1"/>
    <row r="11586" ht="15" customHeight="1"/>
    <row r="11587" ht="15" customHeight="1"/>
    <row r="11588" ht="15" customHeight="1"/>
    <row r="11589" ht="15" customHeight="1"/>
    <row r="11590" ht="15" customHeight="1"/>
    <row r="11591" ht="15" customHeight="1"/>
    <row r="11592" ht="15" customHeight="1"/>
    <row r="11593" ht="15" customHeight="1"/>
    <row r="11594" ht="15" customHeight="1"/>
    <row r="11595" ht="15" customHeight="1"/>
    <row r="11596" ht="15" customHeight="1"/>
    <row r="11597" ht="15" customHeight="1"/>
    <row r="11598" ht="15" customHeight="1"/>
    <row r="11599" ht="15" customHeight="1"/>
    <row r="11600" ht="15" customHeight="1"/>
    <row r="11601" ht="15" customHeight="1"/>
    <row r="11602" ht="15" customHeight="1"/>
    <row r="11603" ht="15" customHeight="1"/>
    <row r="11604" ht="15" customHeight="1"/>
    <row r="11605" ht="15" customHeight="1"/>
    <row r="11606" ht="15" customHeight="1"/>
    <row r="11607" ht="15" customHeight="1"/>
    <row r="11608" ht="15" customHeight="1"/>
    <row r="11609" ht="15" customHeight="1"/>
    <row r="11610" ht="15" customHeight="1"/>
    <row r="11611" ht="15" customHeight="1"/>
    <row r="11612" ht="15" customHeight="1"/>
    <row r="11613" ht="15" customHeight="1"/>
    <row r="11614" ht="15" customHeight="1"/>
    <row r="11615" ht="15" customHeight="1"/>
    <row r="11616" ht="15" customHeight="1"/>
    <row r="11617" ht="15" customHeight="1"/>
    <row r="11618" ht="15" customHeight="1"/>
    <row r="11619" ht="15" customHeight="1"/>
    <row r="11620" ht="15" customHeight="1"/>
    <row r="11621" ht="15" customHeight="1"/>
    <row r="11622" ht="15" customHeight="1"/>
    <row r="11623" ht="15" customHeight="1"/>
    <row r="11624" ht="15" customHeight="1"/>
    <row r="11625" ht="15" customHeight="1"/>
    <row r="11626" ht="15" customHeight="1"/>
    <row r="11627" ht="15" customHeight="1"/>
    <row r="11628" ht="15" customHeight="1"/>
    <row r="11629" ht="15" customHeight="1"/>
    <row r="11630" ht="15" customHeight="1"/>
    <row r="11631" ht="15" customHeight="1"/>
    <row r="11632" ht="15" customHeight="1"/>
    <row r="11633" ht="15" customHeight="1"/>
    <row r="11634" ht="15" customHeight="1"/>
    <row r="11635" ht="15" customHeight="1"/>
    <row r="11636" ht="15" customHeight="1"/>
    <row r="11637" ht="15" customHeight="1"/>
    <row r="11638" ht="15" customHeight="1"/>
    <row r="11639" ht="15" customHeight="1"/>
    <row r="11640" ht="15" customHeight="1"/>
    <row r="11641" ht="15" customHeight="1"/>
    <row r="11642" ht="15" customHeight="1"/>
    <row r="11643" ht="15" customHeight="1"/>
    <row r="11644" ht="15" customHeight="1"/>
    <row r="11645" ht="15" customHeight="1"/>
    <row r="11646" ht="15" customHeight="1"/>
    <row r="11647" ht="15" customHeight="1"/>
    <row r="11648" ht="15" customHeight="1"/>
    <row r="11649" ht="15" customHeight="1"/>
    <row r="11650" ht="15" customHeight="1"/>
    <row r="11651" ht="15" customHeight="1"/>
    <row r="11652" ht="15" customHeight="1"/>
    <row r="11653" ht="15" customHeight="1"/>
    <row r="11654" ht="15" customHeight="1"/>
    <row r="11655" ht="15" customHeight="1"/>
    <row r="11656" ht="15" customHeight="1"/>
    <row r="11657" ht="15" customHeight="1"/>
    <row r="11658" ht="15" customHeight="1"/>
    <row r="11659" ht="15" customHeight="1"/>
    <row r="11660" ht="15" customHeight="1"/>
    <row r="11661" ht="15" customHeight="1"/>
    <row r="11662" ht="15" customHeight="1"/>
    <row r="11663" ht="15" customHeight="1"/>
    <row r="11664" ht="15" customHeight="1"/>
    <row r="11665" ht="15" customHeight="1"/>
    <row r="11666" ht="15" customHeight="1"/>
    <row r="11667" ht="15" customHeight="1"/>
    <row r="11668" ht="15" customHeight="1"/>
    <row r="11669" ht="15" customHeight="1"/>
    <row r="11670" ht="15" customHeight="1"/>
    <row r="11671" ht="15" customHeight="1"/>
    <row r="11672" ht="15" customHeight="1"/>
    <row r="11673" ht="15" customHeight="1"/>
    <row r="11674" ht="15" customHeight="1"/>
    <row r="11675" ht="15" customHeight="1"/>
    <row r="11676" ht="15" customHeight="1"/>
    <row r="11677" ht="15" customHeight="1"/>
    <row r="11678" ht="15" customHeight="1"/>
    <row r="11679" ht="15" customHeight="1"/>
    <row r="11680" ht="15" customHeight="1"/>
    <row r="11681" ht="15" customHeight="1"/>
    <row r="11682" ht="15" customHeight="1"/>
    <row r="11683" ht="15" customHeight="1"/>
    <row r="11684" ht="15" customHeight="1"/>
    <row r="11685" ht="15" customHeight="1"/>
    <row r="11686" ht="15" customHeight="1"/>
    <row r="11687" ht="15" customHeight="1"/>
    <row r="11688" ht="15" customHeight="1"/>
    <row r="11689" ht="15" customHeight="1"/>
    <row r="11690" ht="15" customHeight="1"/>
    <row r="11691" ht="15" customHeight="1"/>
    <row r="11692" ht="15" customHeight="1"/>
    <row r="11693" ht="15" customHeight="1"/>
    <row r="11694" ht="15" customHeight="1"/>
    <row r="11695" ht="15" customHeight="1"/>
    <row r="11696" ht="15" customHeight="1"/>
    <row r="11697" ht="15" customHeight="1"/>
    <row r="11698" ht="15" customHeight="1"/>
    <row r="11699" ht="15" customHeight="1"/>
    <row r="11700" ht="15" customHeight="1"/>
    <row r="11701" ht="15" customHeight="1"/>
    <row r="11702" ht="15" customHeight="1"/>
    <row r="11703" ht="15" customHeight="1"/>
    <row r="11704" ht="15" customHeight="1"/>
    <row r="11705" ht="15" customHeight="1"/>
    <row r="11706" ht="15" customHeight="1"/>
    <row r="11707" ht="15" customHeight="1"/>
    <row r="11708" ht="15" customHeight="1"/>
    <row r="11709" ht="15" customHeight="1"/>
    <row r="11710" ht="15" customHeight="1"/>
    <row r="11711" ht="15" customHeight="1"/>
    <row r="11712" ht="15" customHeight="1"/>
    <row r="11713" ht="15" customHeight="1"/>
    <row r="11714" ht="15" customHeight="1"/>
    <row r="11715" ht="15" customHeight="1"/>
    <row r="11716" ht="15" customHeight="1"/>
    <row r="11717" ht="15" customHeight="1"/>
    <row r="11718" ht="15" customHeight="1"/>
    <row r="11719" ht="15" customHeight="1"/>
    <row r="11720" ht="15" customHeight="1"/>
    <row r="11721" ht="15" customHeight="1"/>
    <row r="11722" ht="15" customHeight="1"/>
    <row r="11723" ht="15" customHeight="1"/>
    <row r="11724" ht="15" customHeight="1"/>
    <row r="11725" ht="15" customHeight="1"/>
    <row r="11726" ht="15" customHeight="1"/>
    <row r="11727" ht="15" customHeight="1"/>
    <row r="11728" ht="15" customHeight="1"/>
    <row r="11729" ht="15" customHeight="1"/>
    <row r="11730" ht="15" customHeight="1"/>
    <row r="11731" ht="15" customHeight="1"/>
    <row r="11732" ht="15" customHeight="1"/>
    <row r="11733" ht="15" customHeight="1"/>
    <row r="11734" ht="15" customHeight="1"/>
    <row r="11735" ht="15" customHeight="1"/>
    <row r="11736" ht="15" customHeight="1"/>
    <row r="11737" ht="15" customHeight="1"/>
    <row r="11738" ht="15" customHeight="1"/>
    <row r="11739" ht="15" customHeight="1"/>
    <row r="11740" ht="15" customHeight="1"/>
    <row r="11741" ht="15" customHeight="1"/>
    <row r="11742" ht="15" customHeight="1"/>
    <row r="11743" ht="15" customHeight="1"/>
    <row r="11744" ht="15" customHeight="1"/>
    <row r="11745" ht="15" customHeight="1"/>
    <row r="11746" ht="15" customHeight="1"/>
    <row r="11747" ht="15" customHeight="1"/>
    <row r="11748" ht="15" customHeight="1"/>
    <row r="11749" ht="15" customHeight="1"/>
    <row r="11750" ht="15" customHeight="1"/>
    <row r="11751" ht="15" customHeight="1"/>
    <row r="11752" ht="15" customHeight="1"/>
    <row r="11753" ht="15" customHeight="1"/>
    <row r="11754" ht="15" customHeight="1"/>
    <row r="11755" ht="15" customHeight="1"/>
    <row r="11756" ht="15" customHeight="1"/>
    <row r="11757" ht="15" customHeight="1"/>
    <row r="11758" ht="15" customHeight="1"/>
    <row r="11759" ht="15" customHeight="1"/>
    <row r="11760" ht="15" customHeight="1"/>
    <row r="11761" ht="15" customHeight="1"/>
    <row r="11762" ht="15" customHeight="1"/>
    <row r="11763" ht="15" customHeight="1"/>
    <row r="11764" ht="15" customHeight="1"/>
    <row r="11765" ht="15" customHeight="1"/>
    <row r="11766" ht="15" customHeight="1"/>
    <row r="11767" ht="15" customHeight="1"/>
    <row r="11768" ht="15" customHeight="1"/>
    <row r="11769" ht="15" customHeight="1"/>
    <row r="11770" ht="15" customHeight="1"/>
    <row r="11771" ht="15" customHeight="1"/>
    <row r="11772" ht="15" customHeight="1"/>
    <row r="11773" ht="15" customHeight="1"/>
    <row r="11774" ht="15" customHeight="1"/>
    <row r="11775" ht="15" customHeight="1"/>
    <row r="11776" ht="15" customHeight="1"/>
    <row r="11777" ht="15" customHeight="1"/>
    <row r="11778" ht="15" customHeight="1"/>
    <row r="11779" ht="15" customHeight="1"/>
    <row r="11780" ht="15" customHeight="1"/>
    <row r="11781" ht="15" customHeight="1"/>
    <row r="11782" ht="15" customHeight="1"/>
    <row r="11783" ht="15" customHeight="1"/>
    <row r="11784" ht="15" customHeight="1"/>
    <row r="11785" ht="15" customHeight="1"/>
    <row r="11786" ht="15" customHeight="1"/>
    <row r="11787" ht="15" customHeight="1"/>
    <row r="11788" ht="15" customHeight="1"/>
    <row r="11789" ht="15" customHeight="1"/>
    <row r="11790" ht="15" customHeight="1"/>
    <row r="11791" ht="15" customHeight="1"/>
    <row r="11792" ht="15" customHeight="1"/>
    <row r="11793" ht="15" customHeight="1"/>
    <row r="11794" ht="15" customHeight="1"/>
    <row r="11795" ht="15" customHeight="1"/>
    <row r="11796" ht="15" customHeight="1"/>
    <row r="11797" ht="15" customHeight="1"/>
    <row r="11798" ht="15" customHeight="1"/>
    <row r="11799" ht="15" customHeight="1"/>
    <row r="11800" ht="15" customHeight="1"/>
    <row r="11801" ht="15" customHeight="1"/>
    <row r="11802" ht="15" customHeight="1"/>
    <row r="11803" ht="15" customHeight="1"/>
    <row r="11804" ht="15" customHeight="1"/>
    <row r="11805" ht="15" customHeight="1"/>
    <row r="11806" ht="15" customHeight="1"/>
    <row r="11807" ht="15" customHeight="1"/>
    <row r="11808" ht="15" customHeight="1"/>
    <row r="11809" ht="15" customHeight="1"/>
    <row r="11810" ht="15" customHeight="1"/>
    <row r="11811" ht="15" customHeight="1"/>
    <row r="11812" ht="15" customHeight="1"/>
    <row r="11813" ht="15" customHeight="1"/>
    <row r="11814" ht="15" customHeight="1"/>
    <row r="11815" ht="15" customHeight="1"/>
    <row r="11816" ht="15" customHeight="1"/>
    <row r="11817" ht="15" customHeight="1"/>
    <row r="11818" ht="15" customHeight="1"/>
    <row r="11819" ht="15" customHeight="1"/>
    <row r="11820" ht="15" customHeight="1"/>
    <row r="11821" ht="15" customHeight="1"/>
    <row r="11822" ht="15" customHeight="1"/>
    <row r="11823" ht="15" customHeight="1"/>
    <row r="11824" ht="15" customHeight="1"/>
    <row r="11825" ht="15" customHeight="1"/>
    <row r="11826" ht="15" customHeight="1"/>
    <row r="11827" ht="15" customHeight="1"/>
    <row r="11828" ht="15" customHeight="1"/>
    <row r="11829" ht="15" customHeight="1"/>
    <row r="11830" ht="15" customHeight="1"/>
    <row r="11831" ht="15" customHeight="1"/>
    <row r="11832" ht="15" customHeight="1"/>
    <row r="11833" ht="15" customHeight="1"/>
    <row r="11834" ht="15" customHeight="1"/>
    <row r="11835" ht="15" customHeight="1"/>
    <row r="11836" ht="15" customHeight="1"/>
    <row r="11837" ht="15" customHeight="1"/>
    <row r="11838" ht="15" customHeight="1"/>
    <row r="11839" ht="15" customHeight="1"/>
    <row r="11840" ht="15" customHeight="1"/>
    <row r="11841" ht="15" customHeight="1"/>
    <row r="11842" ht="15" customHeight="1"/>
    <row r="11843" ht="15" customHeight="1"/>
    <row r="11844" ht="15" customHeight="1"/>
    <row r="11845" ht="15" customHeight="1"/>
    <row r="11846" ht="15" customHeight="1"/>
    <row r="11847" ht="15" customHeight="1"/>
    <row r="11848" ht="15" customHeight="1"/>
    <row r="11849" ht="15" customHeight="1"/>
    <row r="11850" ht="15" customHeight="1"/>
    <row r="11851" ht="15" customHeight="1"/>
    <row r="11852" ht="15" customHeight="1"/>
    <row r="11853" ht="15" customHeight="1"/>
    <row r="11854" ht="15" customHeight="1"/>
    <row r="11855" ht="15" customHeight="1"/>
    <row r="11856" ht="15" customHeight="1"/>
    <row r="11857" ht="15" customHeight="1"/>
    <row r="11858" ht="15" customHeight="1"/>
    <row r="11859" ht="15" customHeight="1"/>
    <row r="11860" ht="15" customHeight="1"/>
    <row r="11861" ht="15" customHeight="1"/>
    <row r="11862" ht="15" customHeight="1"/>
    <row r="11863" ht="15" customHeight="1"/>
    <row r="11864" ht="15" customHeight="1"/>
    <row r="11865" ht="15" customHeight="1"/>
    <row r="11866" ht="15" customHeight="1"/>
    <row r="11867" ht="15" customHeight="1"/>
    <row r="11868" ht="15" customHeight="1"/>
    <row r="11869" ht="15" customHeight="1"/>
    <row r="11870" ht="15" customHeight="1"/>
    <row r="11871" ht="15" customHeight="1"/>
    <row r="11872" ht="15" customHeight="1"/>
    <row r="11873" ht="15" customHeight="1"/>
    <row r="11874" ht="15" customHeight="1"/>
    <row r="11875" ht="15" customHeight="1"/>
    <row r="11876" ht="15" customHeight="1"/>
    <row r="11877" ht="15" customHeight="1"/>
    <row r="11878" ht="15" customHeight="1"/>
    <row r="11879" ht="15" customHeight="1"/>
    <row r="11880" ht="15" customHeight="1"/>
    <row r="11881" ht="15" customHeight="1"/>
    <row r="11882" ht="15" customHeight="1"/>
    <row r="11883" ht="15" customHeight="1"/>
    <row r="11884" ht="15" customHeight="1"/>
    <row r="11885" ht="15" customHeight="1"/>
    <row r="11886" ht="15" customHeight="1"/>
    <row r="11887" ht="15" customHeight="1"/>
    <row r="11888" ht="15" customHeight="1"/>
    <row r="11889" ht="15" customHeight="1"/>
    <row r="11890" ht="15" customHeight="1"/>
    <row r="11891" ht="15" customHeight="1"/>
    <row r="11892" ht="15" customHeight="1"/>
    <row r="11893" ht="15" customHeight="1"/>
    <row r="11894" ht="15" customHeight="1"/>
    <row r="11895" ht="15" customHeight="1"/>
    <row r="11896" ht="15" customHeight="1"/>
    <row r="11897" ht="15" customHeight="1"/>
    <row r="11898" ht="15" customHeight="1"/>
    <row r="11899" ht="15" customHeight="1"/>
    <row r="11900" ht="15" customHeight="1"/>
    <row r="11901" ht="15" customHeight="1"/>
    <row r="11902" ht="15" customHeight="1"/>
    <row r="11903" ht="15" customHeight="1"/>
    <row r="11904" ht="15" customHeight="1"/>
    <row r="11905" ht="15" customHeight="1"/>
    <row r="11906" ht="15" customHeight="1"/>
    <row r="11907" ht="15" customHeight="1"/>
    <row r="11908" ht="15" customHeight="1"/>
    <row r="11909" ht="15" customHeight="1"/>
    <row r="11910" ht="15" customHeight="1"/>
    <row r="11911" ht="15" customHeight="1"/>
    <row r="11912" ht="15" customHeight="1"/>
    <row r="11913" ht="15" customHeight="1"/>
    <row r="11914" ht="15" customHeight="1"/>
    <row r="11915" ht="15" customHeight="1"/>
    <row r="11916" ht="15" customHeight="1"/>
    <row r="11917" ht="15" customHeight="1"/>
    <row r="11918" ht="15" customHeight="1"/>
    <row r="11919" ht="15" customHeight="1"/>
    <row r="11920" ht="15" customHeight="1"/>
    <row r="11921" ht="15" customHeight="1"/>
    <row r="11922" ht="15" customHeight="1"/>
    <row r="11923" ht="15" customHeight="1"/>
    <row r="11924" ht="15" customHeight="1"/>
    <row r="11925" ht="15" customHeight="1"/>
    <row r="11926" ht="15" customHeight="1"/>
    <row r="11927" ht="15" customHeight="1"/>
    <row r="11928" ht="15" customHeight="1"/>
    <row r="11929" ht="15" customHeight="1"/>
    <row r="11930" ht="15" customHeight="1"/>
    <row r="11931" ht="15" customHeight="1"/>
    <row r="11932" ht="15" customHeight="1"/>
    <row r="11933" ht="15" customHeight="1"/>
    <row r="11934" ht="15" customHeight="1"/>
    <row r="11935" ht="15" customHeight="1"/>
    <row r="11936" ht="15" customHeight="1"/>
    <row r="11937" ht="15" customHeight="1"/>
    <row r="11938" ht="15" customHeight="1"/>
    <row r="11939" ht="15" customHeight="1"/>
    <row r="11940" ht="15" customHeight="1"/>
    <row r="11941" ht="15" customHeight="1"/>
    <row r="11942" ht="15" customHeight="1"/>
    <row r="11943" ht="15" customHeight="1"/>
    <row r="11944" ht="15" customHeight="1"/>
    <row r="11945" ht="15" customHeight="1"/>
    <row r="11946" ht="15" customHeight="1"/>
    <row r="11947" ht="15" customHeight="1"/>
    <row r="11948" ht="15" customHeight="1"/>
    <row r="11949" ht="15" customHeight="1"/>
    <row r="11950" ht="15" customHeight="1"/>
    <row r="11951" ht="15" customHeight="1"/>
    <row r="11952" ht="15" customHeight="1"/>
    <row r="11953" ht="15" customHeight="1"/>
    <row r="11954" ht="15" customHeight="1"/>
    <row r="11955" ht="15" customHeight="1"/>
    <row r="11956" ht="15" customHeight="1"/>
    <row r="11957" ht="15" customHeight="1"/>
    <row r="11958" ht="15" customHeight="1"/>
    <row r="11959" ht="15" customHeight="1"/>
    <row r="11960" ht="15" customHeight="1"/>
    <row r="11961" ht="15" customHeight="1"/>
    <row r="11962" ht="15" customHeight="1"/>
    <row r="11963" ht="15" customHeight="1"/>
    <row r="11964" ht="15" customHeight="1"/>
    <row r="11965" ht="15" customHeight="1"/>
    <row r="11966" ht="15" customHeight="1"/>
    <row r="11967" ht="15" customHeight="1"/>
    <row r="11968" ht="15" customHeight="1"/>
    <row r="11969" ht="15" customHeight="1"/>
    <row r="11970" ht="15" customHeight="1"/>
    <row r="11971" ht="15" customHeight="1"/>
    <row r="11972" ht="15" customHeight="1"/>
    <row r="11973" ht="15" customHeight="1"/>
    <row r="11974" ht="15" customHeight="1"/>
    <row r="11975" ht="15" customHeight="1"/>
    <row r="11976" ht="15" customHeight="1"/>
    <row r="11977" ht="15" customHeight="1"/>
    <row r="11978" ht="15" customHeight="1"/>
    <row r="11979" ht="15" customHeight="1"/>
    <row r="11980" ht="15" customHeight="1"/>
    <row r="11981" ht="15" customHeight="1"/>
    <row r="11982" ht="15" customHeight="1"/>
    <row r="11983" ht="15" customHeight="1"/>
    <row r="11984" ht="15" customHeight="1"/>
    <row r="11985" ht="15" customHeight="1"/>
    <row r="11986" ht="15" customHeight="1"/>
    <row r="11987" ht="15" customHeight="1"/>
    <row r="11988" ht="15" customHeight="1"/>
    <row r="11989" ht="15" customHeight="1"/>
    <row r="11990" ht="15" customHeight="1"/>
    <row r="11991" ht="15" customHeight="1"/>
    <row r="11992" ht="15" customHeight="1"/>
    <row r="11993" ht="15" customHeight="1"/>
    <row r="11994" ht="15" customHeight="1"/>
    <row r="11995" ht="15" customHeight="1"/>
    <row r="11996" ht="15" customHeight="1"/>
    <row r="11997" ht="15" customHeight="1"/>
    <row r="11998" ht="15" customHeight="1"/>
    <row r="11999" ht="15" customHeight="1"/>
    <row r="12000" ht="15" customHeight="1"/>
    <row r="12001" ht="15" customHeight="1"/>
    <row r="12002" ht="15" customHeight="1"/>
    <row r="12003" ht="15" customHeight="1"/>
    <row r="12004" ht="15" customHeight="1"/>
    <row r="12005" ht="15" customHeight="1"/>
    <row r="12006" ht="15" customHeight="1"/>
    <row r="12007" ht="15" customHeight="1"/>
    <row r="12008" ht="15" customHeight="1"/>
    <row r="12009" ht="15" customHeight="1"/>
    <row r="12010" ht="15" customHeight="1"/>
    <row r="12011" ht="15" customHeight="1"/>
    <row r="12012" ht="15" customHeight="1"/>
    <row r="12013" ht="15" customHeight="1"/>
    <row r="12014" ht="15" customHeight="1"/>
    <row r="12015" ht="15" customHeight="1"/>
    <row r="12016" ht="15" customHeight="1"/>
    <row r="12017" ht="15" customHeight="1"/>
    <row r="12018" ht="15" customHeight="1"/>
    <row r="12019" ht="15" customHeight="1"/>
    <row r="12020" ht="15" customHeight="1"/>
    <row r="12021" ht="15" customHeight="1"/>
    <row r="12022" ht="15" customHeight="1"/>
    <row r="12023" ht="15" customHeight="1"/>
    <row r="12024" ht="15" customHeight="1"/>
    <row r="12025" ht="15" customHeight="1"/>
    <row r="12026" ht="15" customHeight="1"/>
    <row r="12027" ht="15" customHeight="1"/>
    <row r="12028" ht="15" customHeight="1"/>
    <row r="12029" ht="15" customHeight="1"/>
    <row r="12030" ht="15" customHeight="1"/>
    <row r="12031" ht="15" customHeight="1"/>
    <row r="12032" ht="15" customHeight="1"/>
    <row r="12033" ht="15" customHeight="1"/>
    <row r="12034" ht="15" customHeight="1"/>
    <row r="12035" ht="15" customHeight="1"/>
    <row r="12036" ht="15" customHeight="1"/>
    <row r="12037" ht="15" customHeight="1"/>
    <row r="12038" ht="15" customHeight="1"/>
    <row r="12039" ht="15" customHeight="1"/>
    <row r="12040" ht="15" customHeight="1"/>
    <row r="12041" ht="15" customHeight="1"/>
    <row r="12042" ht="15" customHeight="1"/>
    <row r="12043" ht="15" customHeight="1"/>
    <row r="12044" ht="15" customHeight="1"/>
    <row r="12045" ht="15" customHeight="1"/>
    <row r="12046" ht="15" customHeight="1"/>
    <row r="12047" ht="15" customHeight="1"/>
    <row r="12048" ht="15" customHeight="1"/>
    <row r="12049" ht="15" customHeight="1"/>
    <row r="12050" ht="15" customHeight="1"/>
    <row r="12051" ht="15" customHeight="1"/>
    <row r="12052" ht="15" customHeight="1"/>
    <row r="12053" ht="15" customHeight="1"/>
    <row r="12054" ht="15" customHeight="1"/>
    <row r="12055" ht="15" customHeight="1"/>
    <row r="12056" ht="15" customHeight="1"/>
    <row r="12057" ht="15" customHeight="1"/>
    <row r="12058" ht="15" customHeight="1"/>
    <row r="12059" ht="15" customHeight="1"/>
    <row r="12060" ht="15" customHeight="1"/>
    <row r="12061" ht="15" customHeight="1"/>
    <row r="12062" ht="15" customHeight="1"/>
    <row r="12063" ht="15" customHeight="1"/>
    <row r="12064" ht="15" customHeight="1"/>
    <row r="12065" ht="15" customHeight="1"/>
    <row r="12066" ht="15" customHeight="1"/>
    <row r="12067" ht="15" customHeight="1"/>
    <row r="12068" ht="15" customHeight="1"/>
    <row r="12069" ht="15" customHeight="1"/>
    <row r="12070" ht="15" customHeight="1"/>
    <row r="12071" ht="15" customHeight="1"/>
    <row r="12072" ht="15" customHeight="1"/>
    <row r="12073" ht="15" customHeight="1"/>
    <row r="12074" ht="15" customHeight="1"/>
    <row r="12075" ht="15" customHeight="1"/>
    <row r="12076" ht="15" customHeight="1"/>
    <row r="12077" ht="15" customHeight="1"/>
    <row r="12078" ht="15" customHeight="1"/>
    <row r="12079" ht="15" customHeight="1"/>
    <row r="12080" ht="15" customHeight="1"/>
    <row r="12081" ht="15" customHeight="1"/>
    <row r="12082" ht="15" customHeight="1"/>
    <row r="12083" ht="15" customHeight="1"/>
    <row r="12084" ht="15" customHeight="1"/>
    <row r="12085" ht="15" customHeight="1"/>
    <row r="12086" ht="15" customHeight="1"/>
    <row r="12087" ht="15" customHeight="1"/>
    <row r="12088" ht="15" customHeight="1"/>
    <row r="12089" ht="15" customHeight="1"/>
    <row r="12090" ht="15" customHeight="1"/>
    <row r="12091" ht="15" customHeight="1"/>
    <row r="12092" ht="15" customHeight="1"/>
    <row r="12093" ht="15" customHeight="1"/>
    <row r="12094" ht="15" customHeight="1"/>
    <row r="12095" ht="15" customHeight="1"/>
    <row r="12096" ht="15" customHeight="1"/>
    <row r="12097" ht="15" customHeight="1"/>
    <row r="12098" ht="15" customHeight="1"/>
    <row r="12099" ht="15" customHeight="1"/>
    <row r="12100" ht="15" customHeight="1"/>
    <row r="12101" ht="15" customHeight="1"/>
    <row r="12102" ht="15" customHeight="1"/>
    <row r="12103" ht="15" customHeight="1"/>
    <row r="12104" ht="15" customHeight="1"/>
    <row r="12105" ht="15" customHeight="1"/>
    <row r="12106" ht="15" customHeight="1"/>
    <row r="12107" ht="15" customHeight="1"/>
    <row r="12108" ht="15" customHeight="1"/>
    <row r="12109" ht="15" customHeight="1"/>
    <row r="12110" ht="15" customHeight="1"/>
    <row r="12111" ht="15" customHeight="1"/>
    <row r="12112" ht="15" customHeight="1"/>
    <row r="12113" ht="15" customHeight="1"/>
    <row r="12114" ht="15" customHeight="1"/>
    <row r="12115" ht="15" customHeight="1"/>
    <row r="12116" ht="15" customHeight="1"/>
    <row r="12117" ht="15" customHeight="1"/>
    <row r="12118" ht="15" customHeight="1"/>
    <row r="12119" ht="15" customHeight="1"/>
    <row r="12120" ht="15" customHeight="1"/>
    <row r="12121" ht="15" customHeight="1"/>
    <row r="12122" ht="15" customHeight="1"/>
    <row r="12123" ht="15" customHeight="1"/>
    <row r="12124" ht="15" customHeight="1"/>
    <row r="12125" ht="15" customHeight="1"/>
    <row r="12126" ht="15" customHeight="1"/>
    <row r="12127" ht="15" customHeight="1"/>
    <row r="12128" ht="15" customHeight="1"/>
    <row r="12129" ht="15" customHeight="1"/>
    <row r="12130" ht="15" customHeight="1"/>
    <row r="12131" ht="15" customHeight="1"/>
    <row r="12132" ht="15" customHeight="1"/>
    <row r="12133" ht="15" customHeight="1"/>
    <row r="12134" ht="15" customHeight="1"/>
    <row r="12135" ht="15" customHeight="1"/>
    <row r="12136" ht="15" customHeight="1"/>
    <row r="12137" ht="15" customHeight="1"/>
    <row r="12138" ht="15" customHeight="1"/>
    <row r="12139" ht="15" customHeight="1"/>
    <row r="12140" ht="15" customHeight="1"/>
    <row r="12141" ht="15" customHeight="1"/>
    <row r="12142" ht="15" customHeight="1"/>
    <row r="12143" ht="15" customHeight="1"/>
    <row r="12144" ht="15" customHeight="1"/>
    <row r="12145" ht="15" customHeight="1"/>
    <row r="12146" ht="15" customHeight="1"/>
    <row r="12147" ht="15" customHeight="1"/>
    <row r="12148" ht="15" customHeight="1"/>
    <row r="12149" ht="15" customHeight="1"/>
    <row r="12150" ht="15" customHeight="1"/>
    <row r="12151" ht="15" customHeight="1"/>
    <row r="12152" ht="15" customHeight="1"/>
    <row r="12153" ht="15" customHeight="1"/>
    <row r="12154" ht="15" customHeight="1"/>
    <row r="12155" ht="15" customHeight="1"/>
    <row r="12156" ht="15" customHeight="1"/>
    <row r="12157" ht="15" customHeight="1"/>
    <row r="12158" ht="15" customHeight="1"/>
    <row r="12159" ht="15" customHeight="1"/>
    <row r="12160" ht="15" customHeight="1"/>
    <row r="12161" ht="15" customHeight="1"/>
    <row r="12162" ht="15" customHeight="1"/>
    <row r="12163" ht="15" customHeight="1"/>
    <row r="12164" ht="15" customHeight="1"/>
    <row r="12165" ht="15" customHeight="1"/>
    <row r="12166" ht="15" customHeight="1"/>
    <row r="12167" ht="15" customHeight="1"/>
    <row r="12168" ht="15" customHeight="1"/>
    <row r="12169" ht="15" customHeight="1"/>
    <row r="12170" ht="15" customHeight="1"/>
    <row r="12171" ht="15" customHeight="1"/>
    <row r="12172" ht="15" customHeight="1"/>
    <row r="12173" ht="15" customHeight="1"/>
    <row r="12174" ht="15" customHeight="1"/>
    <row r="12175" ht="15" customHeight="1"/>
    <row r="12176" ht="15" customHeight="1"/>
    <row r="12177" ht="15" customHeight="1"/>
    <row r="12178" ht="15" customHeight="1"/>
    <row r="12179" ht="15" customHeight="1"/>
    <row r="12180" ht="15" customHeight="1"/>
    <row r="12181" ht="15" customHeight="1"/>
    <row r="12182" ht="15" customHeight="1"/>
    <row r="12183" ht="15" customHeight="1"/>
    <row r="12184" ht="15" customHeight="1"/>
    <row r="12185" ht="15" customHeight="1"/>
    <row r="12186" ht="15" customHeight="1"/>
    <row r="12187" ht="15" customHeight="1"/>
    <row r="12188" ht="15" customHeight="1"/>
    <row r="12189" ht="15" customHeight="1"/>
    <row r="12190" ht="15" customHeight="1"/>
    <row r="12191" ht="15" customHeight="1"/>
    <row r="12192" ht="15" customHeight="1"/>
    <row r="12193" ht="15" customHeight="1"/>
    <row r="12194" ht="15" customHeight="1"/>
    <row r="12195" ht="15" customHeight="1"/>
    <row r="12196" ht="15" customHeight="1"/>
    <row r="12197" ht="15" customHeight="1"/>
    <row r="12198" ht="15" customHeight="1"/>
    <row r="12199" ht="15" customHeight="1"/>
    <row r="12200" ht="15" customHeight="1"/>
    <row r="12201" ht="15" customHeight="1"/>
    <row r="12202" ht="15" customHeight="1"/>
    <row r="12203" ht="15" customHeight="1"/>
    <row r="12204" ht="15" customHeight="1"/>
    <row r="12205" ht="15" customHeight="1"/>
    <row r="12206" ht="15" customHeight="1"/>
    <row r="12207" ht="15" customHeight="1"/>
    <row r="12208" ht="15" customHeight="1"/>
    <row r="12209" ht="15" customHeight="1"/>
    <row r="12210" ht="15" customHeight="1"/>
    <row r="12211" ht="15" customHeight="1"/>
    <row r="12212" ht="15" customHeight="1"/>
    <row r="12213" ht="15" customHeight="1"/>
    <row r="12214" ht="15" customHeight="1"/>
    <row r="12215" ht="15" customHeight="1"/>
    <row r="12216" ht="15" customHeight="1"/>
    <row r="12217" ht="15" customHeight="1"/>
    <row r="12218" ht="15" customHeight="1"/>
    <row r="12219" ht="15" customHeight="1"/>
    <row r="12220" ht="15" customHeight="1"/>
    <row r="12221" ht="15" customHeight="1"/>
    <row r="12222" ht="15" customHeight="1"/>
    <row r="12223" ht="15" customHeight="1"/>
    <row r="12224" ht="15" customHeight="1"/>
    <row r="12225" ht="15" customHeight="1"/>
    <row r="12226" ht="15" customHeight="1"/>
    <row r="12227" ht="15" customHeight="1"/>
    <row r="12228" ht="15" customHeight="1"/>
    <row r="12229" ht="15" customHeight="1"/>
    <row r="12230" ht="15" customHeight="1"/>
    <row r="12231" ht="15" customHeight="1"/>
    <row r="12232" ht="15" customHeight="1"/>
    <row r="12233" ht="15" customHeight="1"/>
    <row r="12234" ht="15" customHeight="1"/>
    <row r="12235" ht="15" customHeight="1"/>
    <row r="12236" ht="15" customHeight="1"/>
    <row r="12237" ht="15" customHeight="1"/>
    <row r="12238" ht="15" customHeight="1"/>
    <row r="12239" ht="15" customHeight="1"/>
    <row r="12240" ht="15" customHeight="1"/>
    <row r="12241" ht="15" customHeight="1"/>
    <row r="12242" ht="15" customHeight="1"/>
    <row r="12243" ht="15" customHeight="1"/>
    <row r="12244" ht="15" customHeight="1"/>
    <row r="12245" ht="15" customHeight="1"/>
    <row r="12246" ht="15" customHeight="1"/>
    <row r="12247" ht="15" customHeight="1"/>
    <row r="12248" ht="15" customHeight="1"/>
    <row r="12249" ht="15" customHeight="1"/>
    <row r="12250" ht="15" customHeight="1"/>
    <row r="12251" ht="15" customHeight="1"/>
    <row r="12252" ht="15" customHeight="1"/>
    <row r="12253" ht="15" customHeight="1"/>
    <row r="12254" ht="15" customHeight="1"/>
    <row r="12255" ht="15" customHeight="1"/>
    <row r="12256" ht="15" customHeight="1"/>
    <row r="12257" ht="15" customHeight="1"/>
    <row r="12258" ht="15" customHeight="1"/>
    <row r="12259" ht="15" customHeight="1"/>
    <row r="12260" ht="15" customHeight="1"/>
    <row r="12261" ht="15" customHeight="1"/>
    <row r="12262" ht="15" customHeight="1"/>
    <row r="12263" ht="15" customHeight="1"/>
    <row r="12264" ht="15" customHeight="1"/>
    <row r="12265" ht="15" customHeight="1"/>
    <row r="12266" ht="15" customHeight="1"/>
    <row r="12267" ht="15" customHeight="1"/>
    <row r="12268" ht="15" customHeight="1"/>
    <row r="12269" ht="15" customHeight="1"/>
    <row r="12270" ht="15" customHeight="1"/>
    <row r="12271" ht="15" customHeight="1"/>
    <row r="12272" ht="15" customHeight="1"/>
    <row r="12273" ht="15" customHeight="1"/>
    <row r="12274" ht="15" customHeight="1"/>
    <row r="12275" ht="15" customHeight="1"/>
    <row r="12276" ht="15" customHeight="1"/>
    <row r="12277" ht="15" customHeight="1"/>
    <row r="12278" ht="15" customHeight="1"/>
    <row r="12279" ht="15" customHeight="1"/>
    <row r="12280" ht="15" customHeight="1"/>
    <row r="12281" ht="15" customHeight="1"/>
    <row r="12282" ht="15" customHeight="1"/>
    <row r="12283" ht="15" customHeight="1"/>
    <row r="12284" ht="15" customHeight="1"/>
    <row r="12285" ht="15" customHeight="1"/>
    <row r="12286" ht="15" customHeight="1"/>
    <row r="12287" ht="15" customHeight="1"/>
    <row r="12288" ht="15" customHeight="1"/>
    <row r="12289" ht="15" customHeight="1"/>
    <row r="12290" ht="15" customHeight="1"/>
    <row r="12291" ht="15" customHeight="1"/>
    <row r="12292" ht="15" customHeight="1"/>
    <row r="12293" ht="15" customHeight="1"/>
    <row r="12294" ht="15" customHeight="1"/>
    <row r="12295" ht="15" customHeight="1"/>
    <row r="12296" ht="15" customHeight="1"/>
    <row r="12297" ht="15" customHeight="1"/>
    <row r="12298" ht="15" customHeight="1"/>
    <row r="12299" ht="15" customHeight="1"/>
    <row r="12300" ht="15" customHeight="1"/>
    <row r="12301" ht="15" customHeight="1"/>
    <row r="12302" ht="15" customHeight="1"/>
    <row r="12303" ht="15" customHeight="1"/>
    <row r="12304" ht="15" customHeight="1"/>
    <row r="12305" ht="15" customHeight="1"/>
    <row r="12306" ht="15" customHeight="1"/>
    <row r="12307" ht="15" customHeight="1"/>
    <row r="12308" ht="15" customHeight="1"/>
    <row r="12309" ht="15" customHeight="1"/>
    <row r="12310" ht="15" customHeight="1"/>
    <row r="12311" ht="15" customHeight="1"/>
    <row r="12312" ht="15" customHeight="1"/>
    <row r="12313" ht="15" customHeight="1"/>
    <row r="12314" ht="15" customHeight="1"/>
    <row r="12315" ht="15" customHeight="1"/>
    <row r="12316" ht="15" customHeight="1"/>
    <row r="12317" ht="15" customHeight="1"/>
    <row r="12318" ht="15" customHeight="1"/>
    <row r="12319" ht="15" customHeight="1"/>
    <row r="12320" ht="15" customHeight="1"/>
    <row r="12321" ht="15" customHeight="1"/>
    <row r="12322" ht="15" customHeight="1"/>
    <row r="12323" ht="15" customHeight="1"/>
    <row r="12324" ht="15" customHeight="1"/>
    <row r="12325" ht="15" customHeight="1"/>
    <row r="12326" ht="15" customHeight="1"/>
    <row r="12327" ht="15" customHeight="1"/>
    <row r="12328" ht="15" customHeight="1"/>
    <row r="12329" ht="15" customHeight="1"/>
    <row r="12330" ht="15" customHeight="1"/>
    <row r="12331" ht="15" customHeight="1"/>
    <row r="12332" ht="15" customHeight="1"/>
    <row r="12333" ht="15" customHeight="1"/>
    <row r="12334" ht="15" customHeight="1"/>
    <row r="12335" ht="15" customHeight="1"/>
    <row r="12336" ht="15" customHeight="1"/>
    <row r="12337" ht="15" customHeight="1"/>
    <row r="12338" ht="15" customHeight="1"/>
    <row r="12339" ht="15" customHeight="1"/>
    <row r="12340" ht="15" customHeight="1"/>
    <row r="12341" ht="15" customHeight="1"/>
    <row r="12342" ht="15" customHeight="1"/>
    <row r="12343" ht="15" customHeight="1"/>
    <row r="12344" ht="15" customHeight="1"/>
    <row r="12345" ht="15" customHeight="1"/>
    <row r="12346" ht="15" customHeight="1"/>
    <row r="12347" ht="15" customHeight="1"/>
    <row r="12348" ht="15" customHeight="1"/>
    <row r="12349" ht="15" customHeight="1"/>
    <row r="12350" ht="15" customHeight="1"/>
    <row r="12351" ht="15" customHeight="1"/>
    <row r="12352" ht="15" customHeight="1"/>
    <row r="12353" ht="15" customHeight="1"/>
    <row r="12354" ht="15" customHeight="1"/>
    <row r="12355" ht="15" customHeight="1"/>
    <row r="12356" ht="15" customHeight="1"/>
    <row r="12357" ht="15" customHeight="1"/>
    <row r="12358" ht="15" customHeight="1"/>
    <row r="12359" ht="15" customHeight="1"/>
    <row r="12360" ht="15" customHeight="1"/>
    <row r="12361" ht="15" customHeight="1"/>
    <row r="12362" ht="15" customHeight="1"/>
    <row r="12363" ht="15" customHeight="1"/>
    <row r="12364" ht="15" customHeight="1"/>
    <row r="12365" ht="15" customHeight="1"/>
    <row r="12366" ht="15" customHeight="1"/>
    <row r="12367" ht="15" customHeight="1"/>
    <row r="12368" ht="15" customHeight="1"/>
    <row r="12369" ht="15" customHeight="1"/>
    <row r="12370" ht="15" customHeight="1"/>
    <row r="12371" ht="15" customHeight="1"/>
    <row r="12372" ht="15" customHeight="1"/>
    <row r="12373" ht="15" customHeight="1"/>
    <row r="12374" ht="15" customHeight="1"/>
    <row r="12375" ht="15" customHeight="1"/>
    <row r="12376" ht="15" customHeight="1"/>
    <row r="12377" ht="15" customHeight="1"/>
    <row r="12378" ht="15" customHeight="1"/>
    <row r="12379" ht="15" customHeight="1"/>
    <row r="12380" ht="15" customHeight="1"/>
    <row r="12381" ht="15" customHeight="1"/>
    <row r="12382" ht="15" customHeight="1"/>
    <row r="12383" ht="15" customHeight="1"/>
    <row r="12384" ht="15" customHeight="1"/>
    <row r="12385" ht="15" customHeight="1"/>
    <row r="12386" ht="15" customHeight="1"/>
    <row r="12387" ht="15" customHeight="1"/>
    <row r="12388" ht="15" customHeight="1"/>
    <row r="12389" ht="15" customHeight="1"/>
    <row r="12390" ht="15" customHeight="1"/>
    <row r="12391" ht="15" customHeight="1"/>
    <row r="12392" ht="15" customHeight="1"/>
    <row r="12393" ht="15" customHeight="1"/>
    <row r="12394" ht="15" customHeight="1"/>
    <row r="12395" ht="15" customHeight="1"/>
    <row r="12396" ht="15" customHeight="1"/>
    <row r="12397" ht="15" customHeight="1"/>
    <row r="12398" ht="15" customHeight="1"/>
    <row r="12399" ht="15" customHeight="1"/>
    <row r="12400" ht="15" customHeight="1"/>
    <row r="12401" ht="15" customHeight="1"/>
    <row r="12402" ht="15" customHeight="1"/>
    <row r="12403" ht="15" customHeight="1"/>
    <row r="12404" ht="15" customHeight="1"/>
    <row r="12405" ht="15" customHeight="1"/>
    <row r="12406" ht="15" customHeight="1"/>
    <row r="12407" ht="15" customHeight="1"/>
    <row r="12408" ht="15" customHeight="1"/>
    <row r="12409" ht="15" customHeight="1"/>
    <row r="12410" ht="15" customHeight="1"/>
    <row r="12411" ht="15" customHeight="1"/>
    <row r="12412" ht="15" customHeight="1"/>
    <row r="12413" ht="15" customHeight="1"/>
    <row r="12414" ht="15" customHeight="1"/>
    <row r="12415" ht="15" customHeight="1"/>
    <row r="12416" ht="15" customHeight="1"/>
    <row r="12417" ht="15" customHeight="1"/>
    <row r="12418" ht="15" customHeight="1"/>
    <row r="12419" ht="15" customHeight="1"/>
    <row r="12420" ht="15" customHeight="1"/>
    <row r="12421" ht="15" customHeight="1"/>
    <row r="12422" ht="15" customHeight="1"/>
    <row r="12423" ht="15" customHeight="1"/>
    <row r="12424" ht="15" customHeight="1"/>
    <row r="12425" ht="15" customHeight="1"/>
    <row r="12426" ht="15" customHeight="1"/>
    <row r="12427" ht="15" customHeight="1"/>
    <row r="12428" ht="15" customHeight="1"/>
    <row r="12429" ht="15" customHeight="1"/>
    <row r="12430" ht="15" customHeight="1"/>
    <row r="12431" ht="15" customHeight="1"/>
    <row r="12432" ht="15" customHeight="1"/>
    <row r="12433" ht="15" customHeight="1"/>
    <row r="12434" ht="15" customHeight="1"/>
    <row r="12435" ht="15" customHeight="1"/>
    <row r="12436" ht="15" customHeight="1"/>
    <row r="12437" ht="15" customHeight="1"/>
    <row r="12438" ht="15" customHeight="1"/>
    <row r="12439" ht="15" customHeight="1"/>
    <row r="12440" ht="15" customHeight="1"/>
    <row r="12441" ht="15" customHeight="1"/>
    <row r="12442" ht="15" customHeight="1"/>
    <row r="12443" ht="15" customHeight="1"/>
    <row r="12444" ht="15" customHeight="1"/>
    <row r="12445" ht="15" customHeight="1"/>
    <row r="12446" ht="15" customHeight="1"/>
    <row r="12447" ht="15" customHeight="1"/>
    <row r="12448" ht="15" customHeight="1"/>
    <row r="12449" ht="15" customHeight="1"/>
    <row r="12450" ht="15" customHeight="1"/>
    <row r="12451" ht="15" customHeight="1"/>
    <row r="12452" ht="15" customHeight="1"/>
    <row r="12453" ht="15" customHeight="1"/>
    <row r="12454" ht="15" customHeight="1"/>
    <row r="12455" ht="15" customHeight="1"/>
    <row r="12456" ht="15" customHeight="1"/>
    <row r="12457" ht="15" customHeight="1"/>
    <row r="12458" ht="15" customHeight="1"/>
    <row r="12459" ht="15" customHeight="1"/>
    <row r="12460" ht="15" customHeight="1"/>
    <row r="12461" ht="15" customHeight="1"/>
    <row r="12462" ht="15" customHeight="1"/>
    <row r="12463" ht="15" customHeight="1"/>
    <row r="12464" ht="15" customHeight="1"/>
    <row r="12465" ht="15" customHeight="1"/>
    <row r="12466" ht="15" customHeight="1"/>
    <row r="12467" ht="15" customHeight="1"/>
    <row r="12468" ht="15" customHeight="1"/>
    <row r="12469" ht="15" customHeight="1"/>
    <row r="12470" ht="15" customHeight="1"/>
    <row r="12471" ht="15" customHeight="1"/>
    <row r="12472" ht="15" customHeight="1"/>
    <row r="12473" ht="15" customHeight="1"/>
    <row r="12474" ht="15" customHeight="1"/>
    <row r="12475" ht="15" customHeight="1"/>
    <row r="12476" ht="15" customHeight="1"/>
    <row r="12477" ht="15" customHeight="1"/>
    <row r="12478" ht="15" customHeight="1"/>
    <row r="12479" ht="15" customHeight="1"/>
    <row r="12480" ht="15" customHeight="1"/>
    <row r="12481" ht="15" customHeight="1"/>
    <row r="12482" ht="15" customHeight="1"/>
    <row r="12483" ht="15" customHeight="1"/>
    <row r="12484" ht="15" customHeight="1"/>
    <row r="12485" ht="15" customHeight="1"/>
    <row r="12486" ht="15" customHeight="1"/>
    <row r="12487" ht="15" customHeight="1"/>
    <row r="12488" ht="15" customHeight="1"/>
    <row r="12489" ht="15" customHeight="1"/>
    <row r="12490" ht="15" customHeight="1"/>
    <row r="12491" ht="15" customHeight="1"/>
    <row r="12492" ht="15" customHeight="1"/>
    <row r="12493" ht="15" customHeight="1"/>
    <row r="12494" ht="15" customHeight="1"/>
    <row r="12495" ht="15" customHeight="1"/>
    <row r="12496" ht="15" customHeight="1"/>
    <row r="12497" ht="15" customHeight="1"/>
    <row r="12498" ht="15" customHeight="1"/>
    <row r="12499" ht="15" customHeight="1"/>
    <row r="12500" ht="15" customHeight="1"/>
    <row r="12501" ht="15" customHeight="1"/>
    <row r="12502" ht="15" customHeight="1"/>
    <row r="12503" ht="15" customHeight="1"/>
    <row r="12504" ht="15" customHeight="1"/>
    <row r="12505" ht="15" customHeight="1"/>
    <row r="12506" ht="15" customHeight="1"/>
    <row r="12507" ht="15" customHeight="1"/>
    <row r="12508" ht="15" customHeight="1"/>
    <row r="12509" ht="15" customHeight="1"/>
    <row r="12510" ht="15" customHeight="1"/>
    <row r="12511" ht="15" customHeight="1"/>
    <row r="12512" ht="15" customHeight="1"/>
    <row r="12513" ht="15" customHeight="1"/>
    <row r="12514" ht="15" customHeight="1"/>
    <row r="12515" ht="15" customHeight="1"/>
    <row r="12516" ht="15" customHeight="1"/>
    <row r="12517" ht="15" customHeight="1"/>
    <row r="12518" ht="15" customHeight="1"/>
    <row r="12519" ht="15" customHeight="1"/>
    <row r="12520" ht="15" customHeight="1"/>
    <row r="12521" ht="15" customHeight="1"/>
    <row r="12522" ht="15" customHeight="1"/>
    <row r="12523" ht="15" customHeight="1"/>
    <row r="12524" ht="15" customHeight="1"/>
    <row r="12525" ht="15" customHeight="1"/>
    <row r="12526" ht="15" customHeight="1"/>
    <row r="12527" ht="15" customHeight="1"/>
    <row r="12528" ht="15" customHeight="1"/>
    <row r="12529" ht="15" customHeight="1"/>
    <row r="12530" ht="15" customHeight="1"/>
    <row r="12531" ht="15" customHeight="1"/>
    <row r="12532" ht="15" customHeight="1"/>
    <row r="12533" ht="15" customHeight="1"/>
    <row r="12534" ht="15" customHeight="1"/>
    <row r="12535" ht="15" customHeight="1"/>
    <row r="12536" ht="15" customHeight="1"/>
    <row r="12537" ht="15" customHeight="1"/>
    <row r="12538" ht="15" customHeight="1"/>
    <row r="12539" ht="15" customHeight="1"/>
    <row r="12540" ht="15" customHeight="1"/>
    <row r="12541" ht="15" customHeight="1"/>
    <row r="12542" ht="15" customHeight="1"/>
    <row r="12543" ht="15" customHeight="1"/>
    <row r="12544" ht="15" customHeight="1"/>
    <row r="12545" ht="15" customHeight="1"/>
    <row r="12546" ht="15" customHeight="1"/>
    <row r="12547" ht="15" customHeight="1"/>
    <row r="12548" ht="15" customHeight="1"/>
    <row r="12549" ht="15" customHeight="1"/>
    <row r="12550" ht="15" customHeight="1"/>
    <row r="12551" ht="15" customHeight="1"/>
    <row r="12552" ht="15" customHeight="1"/>
    <row r="12553" ht="15" customHeight="1"/>
    <row r="12554" ht="15" customHeight="1"/>
    <row r="12555" ht="15" customHeight="1"/>
    <row r="12556" ht="15" customHeight="1"/>
    <row r="12557" ht="15" customHeight="1"/>
    <row r="12558" ht="15" customHeight="1"/>
    <row r="12559" ht="15" customHeight="1"/>
    <row r="12560" ht="15" customHeight="1"/>
    <row r="12561" ht="15" customHeight="1"/>
    <row r="12562" ht="15" customHeight="1"/>
    <row r="12563" ht="15" customHeight="1"/>
    <row r="12564" ht="15" customHeight="1"/>
    <row r="12565" ht="15" customHeight="1"/>
    <row r="12566" ht="15" customHeight="1"/>
    <row r="12567" ht="15" customHeight="1"/>
    <row r="12568" ht="15" customHeight="1"/>
    <row r="12569" ht="15" customHeight="1"/>
    <row r="12570" ht="15" customHeight="1"/>
    <row r="12571" ht="15" customHeight="1"/>
    <row r="12572" ht="15" customHeight="1"/>
    <row r="12573" ht="15" customHeight="1"/>
    <row r="12574" ht="15" customHeight="1"/>
    <row r="12575" ht="15" customHeight="1"/>
    <row r="12576" ht="15" customHeight="1"/>
    <row r="12577" ht="15" customHeight="1"/>
    <row r="12578" ht="15" customHeight="1"/>
    <row r="12579" ht="15" customHeight="1"/>
    <row r="12580" ht="15" customHeight="1"/>
    <row r="12581" ht="15" customHeight="1"/>
    <row r="12582" ht="15" customHeight="1"/>
    <row r="12583" ht="15" customHeight="1"/>
    <row r="12584" ht="15" customHeight="1"/>
    <row r="12585" ht="15" customHeight="1"/>
    <row r="12586" ht="15" customHeight="1"/>
    <row r="12587" ht="15" customHeight="1"/>
    <row r="12588" ht="15" customHeight="1"/>
    <row r="12589" ht="15" customHeight="1"/>
    <row r="12590" ht="15" customHeight="1"/>
    <row r="12591" ht="15" customHeight="1"/>
    <row r="12592" ht="15" customHeight="1"/>
    <row r="12593" ht="15" customHeight="1"/>
    <row r="12594" ht="15" customHeight="1"/>
    <row r="12595" ht="15" customHeight="1"/>
    <row r="12596" ht="15" customHeight="1"/>
    <row r="12597" ht="15" customHeight="1"/>
    <row r="12598" ht="15" customHeight="1"/>
    <row r="12599" ht="15" customHeight="1"/>
    <row r="12600" ht="15" customHeight="1"/>
    <row r="12601" ht="15" customHeight="1"/>
    <row r="12602" ht="15" customHeight="1"/>
    <row r="12603" ht="15" customHeight="1"/>
    <row r="12604" ht="15" customHeight="1"/>
    <row r="12605" ht="15" customHeight="1"/>
    <row r="12606" ht="15" customHeight="1"/>
    <row r="12607" ht="15" customHeight="1"/>
    <row r="12608" ht="15" customHeight="1"/>
    <row r="12609" ht="15" customHeight="1"/>
    <row r="12610" ht="15" customHeight="1"/>
    <row r="12611" ht="15" customHeight="1"/>
    <row r="12612" ht="15" customHeight="1"/>
    <row r="12613" ht="15" customHeight="1"/>
    <row r="12614" ht="15" customHeight="1"/>
    <row r="12615" ht="15" customHeight="1"/>
    <row r="12616" ht="15" customHeight="1"/>
    <row r="12617" ht="15" customHeight="1"/>
    <row r="12618" ht="15" customHeight="1"/>
    <row r="12619" ht="15" customHeight="1"/>
    <row r="12620" ht="15" customHeight="1"/>
    <row r="12621" ht="15" customHeight="1"/>
    <row r="12622" ht="15" customHeight="1"/>
    <row r="12623" ht="15" customHeight="1"/>
    <row r="12624" ht="15" customHeight="1"/>
    <row r="12625" ht="15" customHeight="1"/>
    <row r="12626" ht="15" customHeight="1"/>
    <row r="12627" ht="15" customHeight="1"/>
    <row r="12628" ht="15" customHeight="1"/>
    <row r="12629" ht="15" customHeight="1"/>
    <row r="12630" ht="15" customHeight="1"/>
    <row r="12631" ht="15" customHeight="1"/>
    <row r="12632" ht="15" customHeight="1"/>
    <row r="12633" ht="15" customHeight="1"/>
    <row r="12634" ht="15" customHeight="1"/>
    <row r="12635" ht="15" customHeight="1"/>
    <row r="12636" ht="15" customHeight="1"/>
    <row r="12637" ht="15" customHeight="1"/>
    <row r="12638" ht="15" customHeight="1"/>
    <row r="12639" ht="15" customHeight="1"/>
    <row r="12640" ht="15" customHeight="1"/>
    <row r="12641" ht="15" customHeight="1"/>
    <row r="12642" ht="15" customHeight="1"/>
    <row r="12643" ht="15" customHeight="1"/>
    <row r="12644" ht="15" customHeight="1"/>
    <row r="12645" ht="15" customHeight="1"/>
    <row r="12646" ht="15" customHeight="1"/>
    <row r="12647" ht="15" customHeight="1"/>
    <row r="12648" ht="15" customHeight="1"/>
    <row r="12649" ht="15" customHeight="1"/>
    <row r="12650" ht="15" customHeight="1"/>
    <row r="12651" ht="15" customHeight="1"/>
    <row r="12652" ht="15" customHeight="1"/>
    <row r="12653" ht="15" customHeight="1"/>
    <row r="12654" ht="15" customHeight="1"/>
    <row r="12655" ht="15" customHeight="1"/>
    <row r="12656" ht="15" customHeight="1"/>
    <row r="12657" ht="15" customHeight="1"/>
    <row r="12658" ht="15" customHeight="1"/>
    <row r="12659" ht="15" customHeight="1"/>
    <row r="12660" ht="15" customHeight="1"/>
    <row r="12661" ht="15" customHeight="1"/>
    <row r="12662" ht="15" customHeight="1"/>
    <row r="12663" ht="15" customHeight="1"/>
    <row r="12664" ht="15" customHeight="1"/>
    <row r="12665" ht="15" customHeight="1"/>
    <row r="12666" ht="15" customHeight="1"/>
    <row r="12667" ht="15" customHeight="1"/>
    <row r="12668" ht="15" customHeight="1"/>
    <row r="12669" ht="15" customHeight="1"/>
    <row r="12670" ht="15" customHeight="1"/>
    <row r="12671" ht="15" customHeight="1"/>
    <row r="12672" ht="15" customHeight="1"/>
    <row r="12673" ht="15" customHeight="1"/>
    <row r="12674" ht="15" customHeight="1"/>
    <row r="12675" ht="15" customHeight="1"/>
    <row r="12676" ht="15" customHeight="1"/>
    <row r="12677" ht="15" customHeight="1"/>
    <row r="12678" ht="15" customHeight="1"/>
    <row r="12679" ht="15" customHeight="1"/>
    <row r="12680" ht="15" customHeight="1"/>
    <row r="12681" ht="15" customHeight="1"/>
    <row r="12682" ht="15" customHeight="1"/>
    <row r="12683" ht="15" customHeight="1"/>
    <row r="12684" ht="15" customHeight="1"/>
    <row r="12685" ht="15" customHeight="1"/>
    <row r="12686" ht="15" customHeight="1"/>
    <row r="12687" ht="15" customHeight="1"/>
    <row r="12688" ht="15" customHeight="1"/>
    <row r="12689" ht="15" customHeight="1"/>
    <row r="12690" ht="15" customHeight="1"/>
    <row r="12691" ht="15" customHeight="1"/>
    <row r="12692" ht="15" customHeight="1"/>
    <row r="12693" ht="15" customHeight="1"/>
    <row r="12694" ht="15" customHeight="1"/>
    <row r="12695" ht="15" customHeight="1"/>
    <row r="12696" ht="15" customHeight="1"/>
    <row r="12697" ht="15" customHeight="1"/>
    <row r="12698" ht="15" customHeight="1"/>
    <row r="12699" ht="15" customHeight="1"/>
    <row r="12700" ht="15" customHeight="1"/>
    <row r="12701" ht="15" customHeight="1"/>
    <row r="12702" ht="15" customHeight="1"/>
    <row r="12703" ht="15" customHeight="1"/>
    <row r="12704" ht="15" customHeight="1"/>
    <row r="12705" ht="15" customHeight="1"/>
    <row r="12706" ht="15" customHeight="1"/>
    <row r="12707" ht="15" customHeight="1"/>
    <row r="12708" ht="15" customHeight="1"/>
    <row r="12709" ht="15" customHeight="1"/>
    <row r="12710" ht="15" customHeight="1"/>
    <row r="12711" ht="15" customHeight="1"/>
    <row r="12712" ht="15" customHeight="1"/>
    <row r="12713" ht="15" customHeight="1"/>
    <row r="12714" ht="15" customHeight="1"/>
    <row r="12715" ht="15" customHeight="1"/>
    <row r="12716" ht="15" customHeight="1"/>
    <row r="12717" ht="15" customHeight="1"/>
    <row r="12718" ht="15" customHeight="1"/>
    <row r="12719" ht="15" customHeight="1"/>
    <row r="12720" ht="15" customHeight="1"/>
    <row r="12721" ht="15" customHeight="1"/>
    <row r="12722" ht="15" customHeight="1"/>
    <row r="12723" ht="15" customHeight="1"/>
    <row r="12724" ht="15" customHeight="1"/>
    <row r="12725" ht="15" customHeight="1"/>
    <row r="12726" ht="15" customHeight="1"/>
    <row r="12727" ht="15" customHeight="1"/>
    <row r="12728" ht="15" customHeight="1"/>
    <row r="12729" ht="15" customHeight="1"/>
    <row r="12730" ht="15" customHeight="1"/>
    <row r="12731" ht="15" customHeight="1"/>
    <row r="12732" ht="15" customHeight="1"/>
    <row r="12733" ht="15" customHeight="1"/>
    <row r="12734" ht="15" customHeight="1"/>
    <row r="12735" ht="15" customHeight="1"/>
    <row r="12736" ht="15" customHeight="1"/>
    <row r="12737" ht="15" customHeight="1"/>
    <row r="12738" ht="15" customHeight="1"/>
    <row r="12739" ht="15" customHeight="1"/>
    <row r="12740" ht="15" customHeight="1"/>
    <row r="12741" ht="15" customHeight="1"/>
    <row r="12742" ht="15" customHeight="1"/>
    <row r="12743" ht="15" customHeight="1"/>
    <row r="12744" ht="15" customHeight="1"/>
    <row r="12745" ht="15" customHeight="1"/>
    <row r="12746" ht="15" customHeight="1"/>
    <row r="12747" ht="15" customHeight="1"/>
    <row r="12748" ht="15" customHeight="1"/>
    <row r="12749" ht="15" customHeight="1"/>
    <row r="12750" ht="15" customHeight="1"/>
    <row r="12751" ht="15" customHeight="1"/>
    <row r="12752" ht="15" customHeight="1"/>
    <row r="12753" ht="15" customHeight="1"/>
    <row r="12754" ht="15" customHeight="1"/>
    <row r="12755" ht="15" customHeight="1"/>
    <row r="12756" ht="15" customHeight="1"/>
    <row r="12757" ht="15" customHeight="1"/>
    <row r="12758" ht="15" customHeight="1"/>
    <row r="12759" ht="15" customHeight="1"/>
    <row r="12760" ht="15" customHeight="1"/>
    <row r="12761" ht="15" customHeight="1"/>
    <row r="12762" ht="15" customHeight="1"/>
    <row r="12763" ht="15" customHeight="1"/>
    <row r="12764" ht="15" customHeight="1"/>
    <row r="12765" ht="15" customHeight="1"/>
    <row r="12766" ht="15" customHeight="1"/>
    <row r="12767" ht="15" customHeight="1"/>
    <row r="12768" ht="15" customHeight="1"/>
    <row r="12769" ht="15" customHeight="1"/>
    <row r="12770" ht="15" customHeight="1"/>
    <row r="12771" ht="15" customHeight="1"/>
    <row r="12772" ht="15" customHeight="1"/>
    <row r="12773" ht="15" customHeight="1"/>
    <row r="12774" ht="15" customHeight="1"/>
    <row r="12775" ht="15" customHeight="1"/>
    <row r="12776" ht="15" customHeight="1"/>
    <row r="12777" ht="15" customHeight="1"/>
    <row r="12778" ht="15" customHeight="1"/>
    <row r="12779" ht="15" customHeight="1"/>
    <row r="12780" ht="15" customHeight="1"/>
    <row r="12781" ht="15" customHeight="1"/>
    <row r="12782" ht="15" customHeight="1"/>
    <row r="12783" ht="15" customHeight="1"/>
    <row r="12784" ht="15" customHeight="1"/>
    <row r="12785" ht="15" customHeight="1"/>
    <row r="12786" ht="15" customHeight="1"/>
    <row r="12787" ht="15" customHeight="1"/>
    <row r="12788" ht="15" customHeight="1"/>
    <row r="12789" ht="15" customHeight="1"/>
    <row r="12790" ht="15" customHeight="1"/>
    <row r="12791" ht="15" customHeight="1"/>
    <row r="12792" ht="15" customHeight="1"/>
    <row r="12793" ht="15" customHeight="1"/>
    <row r="12794" ht="15" customHeight="1"/>
    <row r="12795" ht="15" customHeight="1"/>
    <row r="12796" ht="15" customHeight="1"/>
    <row r="12797" ht="15" customHeight="1"/>
    <row r="12798" ht="15" customHeight="1"/>
    <row r="12799" ht="15" customHeight="1"/>
    <row r="12800" ht="15" customHeight="1"/>
    <row r="12801" ht="15" customHeight="1"/>
    <row r="12802" ht="15" customHeight="1"/>
    <row r="12803" ht="15" customHeight="1"/>
    <row r="12804" ht="15" customHeight="1"/>
    <row r="12805" ht="15" customHeight="1"/>
    <row r="12806" ht="15" customHeight="1"/>
    <row r="12807" ht="15" customHeight="1"/>
    <row r="12808" ht="15" customHeight="1"/>
    <row r="12809" ht="15" customHeight="1"/>
    <row r="12810" ht="15" customHeight="1"/>
    <row r="12811" ht="15" customHeight="1"/>
    <row r="12812" ht="15" customHeight="1"/>
    <row r="12813" ht="15" customHeight="1"/>
    <row r="12814" ht="15" customHeight="1"/>
    <row r="12815" ht="15" customHeight="1"/>
    <row r="12816" ht="15" customHeight="1"/>
    <row r="12817" ht="15" customHeight="1"/>
    <row r="12818" ht="15" customHeight="1"/>
    <row r="12819" ht="15" customHeight="1"/>
    <row r="12820" ht="15" customHeight="1"/>
    <row r="12821" ht="15" customHeight="1"/>
    <row r="12822" ht="15" customHeight="1"/>
    <row r="12823" ht="15" customHeight="1"/>
    <row r="12824" ht="15" customHeight="1"/>
    <row r="12825" ht="15" customHeight="1"/>
    <row r="12826" ht="15" customHeight="1"/>
    <row r="12827" ht="15" customHeight="1"/>
    <row r="12828" ht="15" customHeight="1"/>
    <row r="12829" ht="15" customHeight="1"/>
    <row r="12830" ht="15" customHeight="1"/>
    <row r="12831" ht="15" customHeight="1"/>
    <row r="12832" ht="15" customHeight="1"/>
    <row r="12833" ht="15" customHeight="1"/>
    <row r="12834" ht="15" customHeight="1"/>
    <row r="12835" ht="15" customHeight="1"/>
    <row r="12836" ht="15" customHeight="1"/>
    <row r="12837" ht="15" customHeight="1"/>
    <row r="12838" ht="15" customHeight="1"/>
    <row r="12839" ht="15" customHeight="1"/>
    <row r="12840" ht="15" customHeight="1"/>
    <row r="12841" ht="15" customHeight="1"/>
    <row r="12842" ht="15" customHeight="1"/>
    <row r="12843" ht="15" customHeight="1"/>
    <row r="12844" ht="15" customHeight="1"/>
    <row r="12845" ht="15" customHeight="1"/>
    <row r="12846" ht="15" customHeight="1"/>
    <row r="12847" ht="15" customHeight="1"/>
    <row r="12848" ht="15" customHeight="1"/>
    <row r="12849" ht="15" customHeight="1"/>
    <row r="12850" ht="15" customHeight="1"/>
    <row r="12851" ht="15" customHeight="1"/>
    <row r="12852" ht="15" customHeight="1"/>
    <row r="12853" ht="15" customHeight="1"/>
    <row r="12854" ht="15" customHeight="1"/>
    <row r="12855" ht="15" customHeight="1"/>
    <row r="12856" ht="15" customHeight="1"/>
    <row r="12857" ht="15" customHeight="1"/>
    <row r="12858" ht="15" customHeight="1"/>
    <row r="12859" ht="15" customHeight="1"/>
    <row r="12860" ht="15" customHeight="1"/>
    <row r="12861" ht="15" customHeight="1"/>
    <row r="12862" ht="15" customHeight="1"/>
    <row r="12863" ht="15" customHeight="1"/>
    <row r="12864" ht="15" customHeight="1"/>
    <row r="12865" ht="15" customHeight="1"/>
    <row r="12866" ht="15" customHeight="1"/>
    <row r="12867" ht="15" customHeight="1"/>
    <row r="12868" ht="15" customHeight="1"/>
    <row r="12869" ht="15" customHeight="1"/>
    <row r="12870" ht="15" customHeight="1"/>
    <row r="12871" ht="15" customHeight="1"/>
    <row r="12872" ht="15" customHeight="1"/>
    <row r="12873" ht="15" customHeight="1"/>
    <row r="12874" ht="15" customHeight="1"/>
    <row r="12875" ht="15" customHeight="1"/>
    <row r="12876" ht="15" customHeight="1"/>
    <row r="12877" ht="15" customHeight="1"/>
    <row r="12878" ht="15" customHeight="1"/>
    <row r="12879" ht="15" customHeight="1"/>
    <row r="12880" ht="15" customHeight="1"/>
    <row r="12881" ht="15" customHeight="1"/>
    <row r="12882" ht="15" customHeight="1"/>
    <row r="12883" ht="15" customHeight="1"/>
    <row r="12884" ht="15" customHeight="1"/>
    <row r="12885" ht="15" customHeight="1"/>
    <row r="12886" ht="15" customHeight="1"/>
    <row r="12887" ht="15" customHeight="1"/>
    <row r="12888" ht="15" customHeight="1"/>
    <row r="12889" ht="15" customHeight="1"/>
    <row r="12890" ht="15" customHeight="1"/>
    <row r="12891" ht="15" customHeight="1"/>
    <row r="12892" ht="15" customHeight="1"/>
    <row r="12893" ht="15" customHeight="1"/>
    <row r="12894" ht="15" customHeight="1"/>
    <row r="12895" ht="15" customHeight="1"/>
    <row r="12896" ht="15" customHeight="1"/>
    <row r="12897" ht="15" customHeight="1"/>
    <row r="12898" ht="15" customHeight="1"/>
    <row r="12899" ht="15" customHeight="1"/>
    <row r="12900" ht="15" customHeight="1"/>
    <row r="12901" ht="15" customHeight="1"/>
    <row r="12902" ht="15" customHeight="1"/>
    <row r="12903" ht="15" customHeight="1"/>
    <row r="12904" ht="15" customHeight="1"/>
    <row r="12905" ht="15" customHeight="1"/>
    <row r="12906" ht="15" customHeight="1"/>
    <row r="12907" ht="15" customHeight="1"/>
    <row r="12908" ht="15" customHeight="1"/>
    <row r="12909" ht="15" customHeight="1"/>
    <row r="12910" ht="15" customHeight="1"/>
    <row r="12911" ht="15" customHeight="1"/>
    <row r="12912" ht="15" customHeight="1"/>
    <row r="12913" ht="15" customHeight="1"/>
    <row r="12914" ht="15" customHeight="1"/>
    <row r="12915" ht="15" customHeight="1"/>
    <row r="12916" ht="15" customHeight="1"/>
    <row r="12917" ht="15" customHeight="1"/>
    <row r="12918" ht="15" customHeight="1"/>
    <row r="12919" ht="15" customHeight="1"/>
    <row r="12920" ht="15" customHeight="1"/>
    <row r="12921" ht="15" customHeight="1"/>
    <row r="12922" ht="15" customHeight="1"/>
    <row r="12923" ht="15" customHeight="1"/>
    <row r="12924" ht="15" customHeight="1"/>
    <row r="12925" ht="15" customHeight="1"/>
    <row r="12926" ht="15" customHeight="1"/>
    <row r="12927" ht="15" customHeight="1"/>
    <row r="12928" ht="15" customHeight="1"/>
    <row r="12929" ht="15" customHeight="1"/>
    <row r="12930" ht="15" customHeight="1"/>
    <row r="12931" ht="15" customHeight="1"/>
    <row r="12932" ht="15" customHeight="1"/>
    <row r="12933" ht="15" customHeight="1"/>
    <row r="12934" ht="15" customHeight="1"/>
    <row r="12935" ht="15" customHeight="1"/>
    <row r="12936" ht="15" customHeight="1"/>
    <row r="12937" ht="15" customHeight="1"/>
    <row r="12938" ht="15" customHeight="1"/>
    <row r="12939" ht="15" customHeight="1"/>
    <row r="12940" ht="15" customHeight="1"/>
    <row r="12941" ht="15" customHeight="1"/>
    <row r="12942" ht="15" customHeight="1"/>
    <row r="12943" ht="15" customHeight="1"/>
    <row r="12944" ht="15" customHeight="1"/>
    <row r="12945" ht="15" customHeight="1"/>
    <row r="12946" ht="15" customHeight="1"/>
    <row r="12947" ht="15" customHeight="1"/>
    <row r="12948" ht="15" customHeight="1"/>
    <row r="12949" ht="15" customHeight="1"/>
    <row r="12950" ht="15" customHeight="1"/>
    <row r="12951" ht="15" customHeight="1"/>
    <row r="12952" ht="15" customHeight="1"/>
    <row r="12953" ht="15" customHeight="1"/>
    <row r="12954" ht="15" customHeight="1"/>
    <row r="12955" ht="15" customHeight="1"/>
    <row r="12956" ht="15" customHeight="1"/>
    <row r="12957" ht="15" customHeight="1"/>
    <row r="12958" ht="15" customHeight="1"/>
    <row r="12959" ht="15" customHeight="1"/>
    <row r="12960" ht="15" customHeight="1"/>
    <row r="12961" ht="15" customHeight="1"/>
    <row r="12962" ht="15" customHeight="1"/>
    <row r="12963" ht="15" customHeight="1"/>
    <row r="12964" ht="15" customHeight="1"/>
    <row r="12965" ht="15" customHeight="1"/>
    <row r="12966" ht="15" customHeight="1"/>
    <row r="12967" ht="15" customHeight="1"/>
    <row r="12968" ht="15" customHeight="1"/>
    <row r="12969" ht="15" customHeight="1"/>
    <row r="12970" ht="15" customHeight="1"/>
    <row r="12971" ht="15" customHeight="1"/>
    <row r="12972" ht="15" customHeight="1"/>
    <row r="12973" ht="15" customHeight="1"/>
    <row r="12974" ht="15" customHeight="1"/>
    <row r="12975" ht="15" customHeight="1"/>
    <row r="12976" ht="15" customHeight="1"/>
    <row r="12977" ht="15" customHeight="1"/>
    <row r="12978" ht="15" customHeight="1"/>
    <row r="12979" ht="15" customHeight="1"/>
    <row r="12980" ht="15" customHeight="1"/>
    <row r="12981" ht="15" customHeight="1"/>
    <row r="12982" ht="15" customHeight="1"/>
    <row r="12983" ht="15" customHeight="1"/>
    <row r="12984" ht="15" customHeight="1"/>
    <row r="12985" ht="15" customHeight="1"/>
    <row r="12986" ht="15" customHeight="1"/>
    <row r="12987" ht="15" customHeight="1"/>
    <row r="12988" ht="15" customHeight="1"/>
    <row r="12989" ht="15" customHeight="1"/>
    <row r="12990" ht="15" customHeight="1"/>
    <row r="12991" ht="15" customHeight="1"/>
    <row r="12992" ht="15" customHeight="1"/>
    <row r="12993" ht="15" customHeight="1"/>
    <row r="12994" ht="15" customHeight="1"/>
    <row r="12995" ht="15" customHeight="1"/>
    <row r="12996" ht="15" customHeight="1"/>
    <row r="12997" ht="15" customHeight="1"/>
    <row r="12998" ht="15" customHeight="1"/>
    <row r="12999" ht="15" customHeight="1"/>
    <row r="13000" ht="15" customHeight="1"/>
    <row r="13001" ht="15" customHeight="1"/>
    <row r="13002" ht="15" customHeight="1"/>
    <row r="13003" ht="15" customHeight="1"/>
    <row r="13004" ht="15" customHeight="1"/>
    <row r="13005" ht="15" customHeight="1"/>
    <row r="13006" ht="15" customHeight="1"/>
    <row r="13007" ht="15" customHeight="1"/>
    <row r="13008" ht="15" customHeight="1"/>
    <row r="13009" ht="15" customHeight="1"/>
    <row r="13010" ht="15" customHeight="1"/>
    <row r="13011" ht="15" customHeight="1"/>
    <row r="13012" ht="15" customHeight="1"/>
    <row r="13013" ht="15" customHeight="1"/>
    <row r="13014" ht="15" customHeight="1"/>
    <row r="13015" ht="15" customHeight="1"/>
    <row r="13016" ht="15" customHeight="1"/>
    <row r="13017" ht="15" customHeight="1"/>
    <row r="13018" ht="15" customHeight="1"/>
    <row r="13019" ht="15" customHeight="1"/>
    <row r="13020" ht="15" customHeight="1"/>
    <row r="13021" ht="15" customHeight="1"/>
    <row r="13022" ht="15" customHeight="1"/>
    <row r="13023" ht="15" customHeight="1"/>
    <row r="13024" ht="15" customHeight="1"/>
    <row r="13025" ht="15" customHeight="1"/>
    <row r="13026" ht="15" customHeight="1"/>
    <row r="13027" ht="15" customHeight="1"/>
    <row r="13028" ht="15" customHeight="1"/>
    <row r="13029" ht="15" customHeight="1"/>
    <row r="13030" ht="15" customHeight="1"/>
    <row r="13031" ht="15" customHeight="1"/>
    <row r="13032" ht="15" customHeight="1"/>
    <row r="13033" ht="15" customHeight="1"/>
    <row r="13034" ht="15" customHeight="1"/>
    <row r="13035" ht="15" customHeight="1"/>
    <row r="13036" ht="15" customHeight="1"/>
    <row r="13037" ht="15" customHeight="1"/>
    <row r="13038" ht="15" customHeight="1"/>
    <row r="13039" ht="15" customHeight="1"/>
    <row r="13040" ht="15" customHeight="1"/>
    <row r="13041" ht="15" customHeight="1"/>
    <row r="13042" ht="15" customHeight="1"/>
    <row r="13043" ht="15" customHeight="1"/>
    <row r="13044" ht="15" customHeight="1"/>
    <row r="13045" ht="15" customHeight="1"/>
    <row r="13046" ht="15" customHeight="1"/>
    <row r="13047" ht="15" customHeight="1"/>
    <row r="13048" ht="15" customHeight="1"/>
    <row r="13049" ht="15" customHeight="1"/>
    <row r="13050" ht="15" customHeight="1"/>
    <row r="13051" ht="15" customHeight="1"/>
    <row r="13052" ht="15" customHeight="1"/>
    <row r="13053" ht="15" customHeight="1"/>
    <row r="13054" ht="15" customHeight="1"/>
    <row r="13055" ht="15" customHeight="1"/>
    <row r="13056" ht="15" customHeight="1"/>
    <row r="13057" ht="15" customHeight="1"/>
    <row r="13058" ht="15" customHeight="1"/>
    <row r="13059" ht="15" customHeight="1"/>
    <row r="13060" ht="15" customHeight="1"/>
    <row r="13061" ht="15" customHeight="1"/>
    <row r="13062" ht="15" customHeight="1"/>
    <row r="13063" ht="15" customHeight="1"/>
    <row r="13064" ht="15" customHeight="1"/>
    <row r="13065" ht="15" customHeight="1"/>
    <row r="13066" ht="15" customHeight="1"/>
    <row r="13067" ht="15" customHeight="1"/>
    <row r="13068" ht="15" customHeight="1"/>
    <row r="13069" ht="15" customHeight="1"/>
    <row r="13070" ht="15" customHeight="1"/>
    <row r="13071" ht="15" customHeight="1"/>
    <row r="13072" ht="15" customHeight="1"/>
    <row r="13073" ht="15" customHeight="1"/>
    <row r="13074" ht="15" customHeight="1"/>
    <row r="13075" ht="15" customHeight="1"/>
    <row r="13076" ht="15" customHeight="1"/>
    <row r="13077" ht="15" customHeight="1"/>
    <row r="13078" ht="15" customHeight="1"/>
    <row r="13079" ht="15" customHeight="1"/>
    <row r="13080" ht="15" customHeight="1"/>
    <row r="13081" ht="15" customHeight="1"/>
    <row r="13082" ht="15" customHeight="1"/>
    <row r="13083" ht="15" customHeight="1"/>
    <row r="13084" ht="15" customHeight="1"/>
    <row r="13085" ht="15" customHeight="1"/>
    <row r="13086" ht="15" customHeight="1"/>
    <row r="13087" ht="15" customHeight="1"/>
    <row r="13088" ht="15" customHeight="1"/>
    <row r="13089" ht="15" customHeight="1"/>
    <row r="13090" ht="15" customHeight="1"/>
    <row r="13091" ht="15" customHeight="1"/>
    <row r="13092" ht="15" customHeight="1"/>
    <row r="13093" ht="15" customHeight="1"/>
    <row r="13094" ht="15" customHeight="1"/>
    <row r="13095" ht="15" customHeight="1"/>
    <row r="13096" ht="15" customHeight="1"/>
    <row r="13097" ht="15" customHeight="1"/>
    <row r="13098" ht="15" customHeight="1"/>
    <row r="13099" ht="15" customHeight="1"/>
    <row r="13100" ht="15" customHeight="1"/>
    <row r="13101" ht="15" customHeight="1"/>
    <row r="13102" ht="15" customHeight="1"/>
    <row r="13103" ht="15" customHeight="1"/>
    <row r="13104" ht="15" customHeight="1"/>
    <row r="13105" ht="15" customHeight="1"/>
    <row r="13106" ht="15" customHeight="1"/>
    <row r="13107" ht="15" customHeight="1"/>
    <row r="13108" ht="15" customHeight="1"/>
    <row r="13109" ht="15" customHeight="1"/>
    <row r="13110" ht="15" customHeight="1"/>
    <row r="13111" ht="15" customHeight="1"/>
    <row r="13112" ht="15" customHeight="1"/>
    <row r="13113" ht="15" customHeight="1"/>
    <row r="13114" ht="15" customHeight="1"/>
    <row r="13115" ht="15" customHeight="1"/>
    <row r="13116" ht="15" customHeight="1"/>
    <row r="13117" ht="15" customHeight="1"/>
    <row r="13118" ht="15" customHeight="1"/>
    <row r="13119" ht="15" customHeight="1"/>
    <row r="13120" ht="15" customHeight="1"/>
    <row r="13121" ht="15" customHeight="1"/>
    <row r="13122" ht="15" customHeight="1"/>
    <row r="13123" ht="15" customHeight="1"/>
    <row r="13124" ht="15" customHeight="1"/>
    <row r="13125" ht="15" customHeight="1"/>
    <row r="13126" ht="15" customHeight="1"/>
    <row r="13127" ht="15" customHeight="1"/>
    <row r="13128" ht="15" customHeight="1"/>
    <row r="13129" ht="15" customHeight="1"/>
    <row r="13130" ht="15" customHeight="1"/>
    <row r="13131" ht="15" customHeight="1"/>
    <row r="13132" ht="15" customHeight="1"/>
    <row r="13133" ht="15" customHeight="1"/>
    <row r="13134" ht="15" customHeight="1"/>
    <row r="13135" ht="15" customHeight="1"/>
    <row r="13136" ht="15" customHeight="1"/>
    <row r="13137" ht="15" customHeight="1"/>
    <row r="13138" ht="15" customHeight="1"/>
    <row r="13139" ht="15" customHeight="1"/>
    <row r="13140" ht="15" customHeight="1"/>
    <row r="13141" ht="15" customHeight="1"/>
    <row r="13142" ht="15" customHeight="1"/>
    <row r="13143" ht="15" customHeight="1"/>
    <row r="13144" ht="15" customHeight="1"/>
    <row r="13145" ht="15" customHeight="1"/>
    <row r="13146" ht="15" customHeight="1"/>
    <row r="13147" ht="15" customHeight="1"/>
    <row r="13148" ht="15" customHeight="1"/>
    <row r="13149" ht="15" customHeight="1"/>
    <row r="13150" ht="15" customHeight="1"/>
    <row r="13151" ht="15" customHeight="1"/>
    <row r="13152" ht="15" customHeight="1"/>
    <row r="13153" ht="15" customHeight="1"/>
    <row r="13154" ht="15" customHeight="1"/>
    <row r="13155" ht="15" customHeight="1"/>
    <row r="13156" ht="15" customHeight="1"/>
    <row r="13157" ht="15" customHeight="1"/>
    <row r="13158" ht="15" customHeight="1"/>
    <row r="13159" ht="15" customHeight="1"/>
    <row r="13160" ht="15" customHeight="1"/>
    <row r="13161" ht="15" customHeight="1"/>
    <row r="13162" ht="15" customHeight="1"/>
    <row r="13163" ht="15" customHeight="1"/>
    <row r="13164" ht="15" customHeight="1"/>
    <row r="13165" ht="15" customHeight="1"/>
    <row r="13166" ht="15" customHeight="1"/>
    <row r="13167" ht="15" customHeight="1"/>
    <row r="13168" ht="15" customHeight="1"/>
    <row r="13169" ht="15" customHeight="1"/>
    <row r="13170" ht="15" customHeight="1"/>
    <row r="13171" ht="15" customHeight="1"/>
    <row r="13172" ht="15" customHeight="1"/>
    <row r="13173" ht="15" customHeight="1"/>
    <row r="13174" ht="15" customHeight="1"/>
    <row r="13175" ht="15" customHeight="1"/>
    <row r="13176" ht="15" customHeight="1"/>
    <row r="13177" ht="15" customHeight="1"/>
    <row r="13178" ht="15" customHeight="1"/>
    <row r="13179" ht="15" customHeight="1"/>
    <row r="13180" ht="15" customHeight="1"/>
    <row r="13181" ht="15" customHeight="1"/>
    <row r="13182" ht="15" customHeight="1"/>
    <row r="13183" ht="15" customHeight="1"/>
    <row r="13184" ht="15" customHeight="1"/>
    <row r="13185" ht="15" customHeight="1"/>
    <row r="13186" ht="15" customHeight="1"/>
    <row r="13187" ht="15" customHeight="1"/>
    <row r="13188" ht="15" customHeight="1"/>
    <row r="13189" ht="15" customHeight="1"/>
    <row r="13190" ht="15" customHeight="1"/>
    <row r="13191" ht="15" customHeight="1"/>
    <row r="13192" ht="15" customHeight="1"/>
    <row r="13193" ht="15" customHeight="1"/>
    <row r="13194" ht="15" customHeight="1"/>
    <row r="13195" ht="15" customHeight="1"/>
    <row r="13196" ht="15" customHeight="1"/>
    <row r="13197" ht="15" customHeight="1"/>
    <row r="13198" ht="15" customHeight="1"/>
    <row r="13199" ht="15" customHeight="1"/>
    <row r="13200" ht="15" customHeight="1"/>
    <row r="13201" ht="15" customHeight="1"/>
    <row r="13202" ht="15" customHeight="1"/>
    <row r="13203" ht="15" customHeight="1"/>
    <row r="13204" ht="15" customHeight="1"/>
    <row r="13205" ht="15" customHeight="1"/>
    <row r="13206" ht="15" customHeight="1"/>
    <row r="13207" ht="15" customHeight="1"/>
    <row r="13208" ht="15" customHeight="1"/>
    <row r="13209" ht="15" customHeight="1"/>
    <row r="13210" ht="15" customHeight="1"/>
    <row r="13211" ht="15" customHeight="1"/>
    <row r="13212" ht="15" customHeight="1"/>
    <row r="13213" ht="15" customHeight="1"/>
    <row r="13214" ht="15" customHeight="1"/>
    <row r="13215" ht="15" customHeight="1"/>
    <row r="13216" ht="15" customHeight="1"/>
    <row r="13217" ht="15" customHeight="1"/>
    <row r="13218" ht="15" customHeight="1"/>
    <row r="13219" ht="15" customHeight="1"/>
    <row r="13220" ht="15" customHeight="1"/>
    <row r="13221" ht="15" customHeight="1"/>
    <row r="13222" ht="15" customHeight="1"/>
    <row r="13223" ht="15" customHeight="1"/>
    <row r="13224" ht="15" customHeight="1"/>
    <row r="13225" ht="15" customHeight="1"/>
    <row r="13226" ht="15" customHeight="1"/>
    <row r="13227" ht="15" customHeight="1"/>
    <row r="13228" ht="15" customHeight="1"/>
    <row r="13229" ht="15" customHeight="1"/>
    <row r="13230" ht="15" customHeight="1"/>
    <row r="13231" ht="15" customHeight="1"/>
    <row r="13232" ht="15" customHeight="1"/>
    <row r="13233" ht="15" customHeight="1"/>
    <row r="13234" ht="15" customHeight="1"/>
    <row r="13235" ht="15" customHeight="1"/>
    <row r="13236" ht="15" customHeight="1"/>
    <row r="13237" ht="15" customHeight="1"/>
    <row r="13238" ht="15" customHeight="1"/>
    <row r="13239" ht="15" customHeight="1"/>
    <row r="13240" ht="15" customHeight="1"/>
    <row r="13241" ht="15" customHeight="1"/>
    <row r="13242" ht="15" customHeight="1"/>
    <row r="13243" ht="15" customHeight="1"/>
    <row r="13244" ht="15" customHeight="1"/>
    <row r="13245" ht="15" customHeight="1"/>
    <row r="13246" ht="15" customHeight="1"/>
    <row r="13247" ht="15" customHeight="1"/>
    <row r="13248" ht="15" customHeight="1"/>
    <row r="13249" ht="15" customHeight="1"/>
    <row r="13250" ht="15" customHeight="1"/>
    <row r="13251" ht="15" customHeight="1"/>
    <row r="13252" ht="15" customHeight="1"/>
    <row r="13253" ht="15" customHeight="1"/>
    <row r="13254" ht="15" customHeight="1"/>
    <row r="13255" ht="15" customHeight="1"/>
    <row r="13256" ht="15" customHeight="1"/>
    <row r="13257" ht="15" customHeight="1"/>
    <row r="13258" ht="15" customHeight="1"/>
    <row r="13259" ht="15" customHeight="1"/>
    <row r="13260" ht="15" customHeight="1"/>
    <row r="13261" ht="15" customHeight="1"/>
    <row r="13262" ht="15" customHeight="1"/>
    <row r="13263" ht="15" customHeight="1"/>
    <row r="13264" ht="15" customHeight="1"/>
    <row r="13265" ht="15" customHeight="1"/>
    <row r="13266" ht="15" customHeight="1"/>
    <row r="13267" ht="15" customHeight="1"/>
    <row r="13268" ht="15" customHeight="1"/>
    <row r="13269" ht="15" customHeight="1"/>
    <row r="13270" ht="15" customHeight="1"/>
    <row r="13271" ht="15" customHeight="1"/>
    <row r="13272" ht="15" customHeight="1"/>
    <row r="13273" ht="15" customHeight="1"/>
    <row r="13274" ht="15" customHeight="1"/>
    <row r="13275" ht="15" customHeight="1"/>
    <row r="13276" ht="15" customHeight="1"/>
    <row r="13277" ht="15" customHeight="1"/>
    <row r="13278" ht="15" customHeight="1"/>
    <row r="13279" ht="15" customHeight="1"/>
    <row r="13280" ht="15" customHeight="1"/>
    <row r="13281" ht="15" customHeight="1"/>
    <row r="13282" ht="15" customHeight="1"/>
    <row r="13283" ht="15" customHeight="1"/>
    <row r="13284" ht="15" customHeight="1"/>
    <row r="13285" ht="15" customHeight="1"/>
    <row r="13286" ht="15" customHeight="1"/>
    <row r="13287" ht="15" customHeight="1"/>
    <row r="13288" ht="15" customHeight="1"/>
    <row r="13289" ht="15" customHeight="1"/>
    <row r="13290" ht="15" customHeight="1"/>
    <row r="13291" ht="15" customHeight="1"/>
    <row r="13292" ht="15" customHeight="1"/>
    <row r="13293" ht="15" customHeight="1"/>
    <row r="13294" ht="15" customHeight="1"/>
    <row r="13295" ht="15" customHeight="1"/>
    <row r="13296" ht="15" customHeight="1"/>
    <row r="13297" ht="15" customHeight="1"/>
    <row r="13298" ht="15" customHeight="1"/>
    <row r="13299" ht="15" customHeight="1"/>
    <row r="13300" ht="15" customHeight="1"/>
    <row r="13301" ht="15" customHeight="1"/>
    <row r="13302" ht="15" customHeight="1"/>
    <row r="13303" ht="15" customHeight="1"/>
    <row r="13304" ht="15" customHeight="1"/>
    <row r="13305" ht="15" customHeight="1"/>
    <row r="13306" ht="15" customHeight="1"/>
    <row r="13307" ht="15" customHeight="1"/>
    <row r="13308" ht="15" customHeight="1"/>
    <row r="13309" ht="15" customHeight="1"/>
    <row r="13310" ht="15" customHeight="1"/>
    <row r="13311" ht="15" customHeight="1"/>
    <row r="13312" ht="15" customHeight="1"/>
    <row r="13313" ht="15" customHeight="1"/>
    <row r="13314" ht="15" customHeight="1"/>
    <row r="13315" ht="15" customHeight="1"/>
    <row r="13316" ht="15" customHeight="1"/>
    <row r="13317" ht="15" customHeight="1"/>
    <row r="13318" ht="15" customHeight="1"/>
    <row r="13319" ht="15" customHeight="1"/>
    <row r="13320" ht="15" customHeight="1"/>
    <row r="13321" ht="15" customHeight="1"/>
    <row r="13322" ht="15" customHeight="1"/>
    <row r="13323" ht="15" customHeight="1"/>
    <row r="13324" ht="15" customHeight="1"/>
    <row r="13325" ht="15" customHeight="1"/>
    <row r="13326" ht="15" customHeight="1"/>
    <row r="13327" ht="15" customHeight="1"/>
    <row r="13328" ht="15" customHeight="1"/>
    <row r="13329" ht="15" customHeight="1"/>
    <row r="13330" ht="15" customHeight="1"/>
    <row r="13331" ht="15" customHeight="1"/>
    <row r="13332" ht="15" customHeight="1"/>
    <row r="13333" ht="15" customHeight="1"/>
    <row r="13334" ht="15" customHeight="1"/>
    <row r="13335" ht="15" customHeight="1"/>
    <row r="13336" ht="15" customHeight="1"/>
    <row r="13337" ht="15" customHeight="1"/>
    <row r="13338" ht="15" customHeight="1"/>
    <row r="13339" ht="15" customHeight="1"/>
    <row r="13340" ht="15" customHeight="1"/>
    <row r="13341" ht="15" customHeight="1"/>
    <row r="13342" ht="15" customHeight="1"/>
    <row r="13343" ht="15" customHeight="1"/>
    <row r="13344" ht="15" customHeight="1"/>
    <row r="13345" ht="15" customHeight="1"/>
    <row r="13346" ht="15" customHeight="1"/>
    <row r="13347" ht="15" customHeight="1"/>
    <row r="13348" ht="15" customHeight="1"/>
    <row r="13349" ht="15" customHeight="1"/>
    <row r="13350" ht="15" customHeight="1"/>
    <row r="13351" ht="15" customHeight="1"/>
    <row r="13352" ht="15" customHeight="1"/>
    <row r="13353" ht="15" customHeight="1"/>
    <row r="13354" ht="15" customHeight="1"/>
    <row r="13355" ht="15" customHeight="1"/>
    <row r="13356" ht="15" customHeight="1"/>
    <row r="13357" ht="15" customHeight="1"/>
    <row r="13358" ht="15" customHeight="1"/>
    <row r="13359" ht="15" customHeight="1"/>
    <row r="13360" ht="15" customHeight="1"/>
    <row r="13361" ht="15" customHeight="1"/>
    <row r="13362" ht="15" customHeight="1"/>
    <row r="13363" ht="15" customHeight="1"/>
    <row r="13364" ht="15" customHeight="1"/>
    <row r="13365" ht="15" customHeight="1"/>
    <row r="13366" ht="15" customHeight="1"/>
    <row r="13367" ht="15" customHeight="1"/>
    <row r="13368" ht="15" customHeight="1"/>
    <row r="13369" ht="15" customHeight="1"/>
    <row r="13370" ht="15" customHeight="1"/>
    <row r="13371" ht="15" customHeight="1"/>
    <row r="13372" ht="15" customHeight="1"/>
    <row r="13373" ht="15" customHeight="1"/>
    <row r="13374" ht="15" customHeight="1"/>
    <row r="13375" ht="15" customHeight="1"/>
    <row r="13376" ht="15" customHeight="1"/>
    <row r="13377" ht="15" customHeight="1"/>
    <row r="13378" ht="15" customHeight="1"/>
    <row r="13379" ht="15" customHeight="1"/>
    <row r="13380" ht="15" customHeight="1"/>
    <row r="13381" ht="15" customHeight="1"/>
    <row r="13382" ht="15" customHeight="1"/>
    <row r="13383" ht="15" customHeight="1"/>
    <row r="13384" ht="15" customHeight="1"/>
    <row r="13385" ht="15" customHeight="1"/>
    <row r="13386" ht="15" customHeight="1"/>
    <row r="13387" ht="15" customHeight="1"/>
    <row r="13388" ht="15" customHeight="1"/>
    <row r="13389" ht="15" customHeight="1"/>
    <row r="13390" ht="15" customHeight="1"/>
    <row r="13391" ht="15" customHeight="1"/>
    <row r="13392" ht="15" customHeight="1"/>
    <row r="13393" ht="15" customHeight="1"/>
    <row r="13394" ht="15" customHeight="1"/>
    <row r="13395" ht="15" customHeight="1"/>
    <row r="13396" ht="15" customHeight="1"/>
    <row r="13397" ht="15" customHeight="1"/>
    <row r="13398" ht="15" customHeight="1"/>
    <row r="13399" ht="15" customHeight="1"/>
    <row r="13400" ht="15" customHeight="1"/>
    <row r="13401" ht="15" customHeight="1"/>
    <row r="13402" ht="15" customHeight="1"/>
    <row r="13403" ht="15" customHeight="1"/>
    <row r="13404" ht="15" customHeight="1"/>
    <row r="13405" ht="15" customHeight="1"/>
    <row r="13406" ht="15" customHeight="1"/>
    <row r="13407" ht="15" customHeight="1"/>
    <row r="13408" ht="15" customHeight="1"/>
    <row r="13409" ht="15" customHeight="1"/>
    <row r="13410" ht="15" customHeight="1"/>
    <row r="13411" ht="15" customHeight="1"/>
    <row r="13412" ht="15" customHeight="1"/>
    <row r="13413" ht="15" customHeight="1"/>
    <row r="13414" ht="15" customHeight="1"/>
    <row r="13415" ht="15" customHeight="1"/>
    <row r="13416" ht="15" customHeight="1"/>
    <row r="13417" ht="15" customHeight="1"/>
    <row r="13418" ht="15" customHeight="1"/>
    <row r="13419" ht="15" customHeight="1"/>
    <row r="13420" ht="15" customHeight="1"/>
    <row r="13421" ht="15" customHeight="1"/>
    <row r="13422" ht="15" customHeight="1"/>
    <row r="13423" ht="15" customHeight="1"/>
    <row r="13424" ht="15" customHeight="1"/>
    <row r="13425" ht="15" customHeight="1"/>
    <row r="13426" ht="15" customHeight="1"/>
    <row r="13427" ht="15" customHeight="1"/>
    <row r="13428" ht="15" customHeight="1"/>
    <row r="13429" ht="15" customHeight="1"/>
    <row r="13430" ht="15" customHeight="1"/>
    <row r="13431" ht="15" customHeight="1"/>
    <row r="13432" ht="15" customHeight="1"/>
    <row r="13433" ht="15" customHeight="1"/>
    <row r="13434" ht="15" customHeight="1"/>
    <row r="13435" ht="15" customHeight="1"/>
    <row r="13436" ht="15" customHeight="1"/>
    <row r="13437" ht="15" customHeight="1"/>
    <row r="13438" ht="15" customHeight="1"/>
    <row r="13439" ht="15" customHeight="1"/>
    <row r="13440" ht="15" customHeight="1"/>
    <row r="13441" ht="15" customHeight="1"/>
    <row r="13442" ht="15" customHeight="1"/>
    <row r="13443" ht="15" customHeight="1"/>
    <row r="13444" ht="15" customHeight="1"/>
    <row r="13445" ht="15" customHeight="1"/>
    <row r="13446" ht="15" customHeight="1"/>
    <row r="13447" ht="15" customHeight="1"/>
    <row r="13448" ht="15" customHeight="1"/>
    <row r="13449" ht="15" customHeight="1"/>
    <row r="13450" ht="15" customHeight="1"/>
    <row r="13451" ht="15" customHeight="1"/>
    <row r="13452" ht="15" customHeight="1"/>
    <row r="13453" ht="15" customHeight="1"/>
    <row r="13454" ht="15" customHeight="1"/>
    <row r="13455" ht="15" customHeight="1"/>
    <row r="13456" ht="15" customHeight="1"/>
    <row r="13457" ht="15" customHeight="1"/>
    <row r="13458" ht="15" customHeight="1"/>
    <row r="13459" ht="15" customHeight="1"/>
    <row r="13460" ht="15" customHeight="1"/>
    <row r="13461" ht="15" customHeight="1"/>
    <row r="13462" ht="15" customHeight="1"/>
    <row r="13463" ht="15" customHeight="1"/>
    <row r="13464" ht="15" customHeight="1"/>
    <row r="13465" ht="15" customHeight="1"/>
    <row r="13466" ht="15" customHeight="1"/>
    <row r="13467" ht="15" customHeight="1"/>
    <row r="13468" ht="15" customHeight="1"/>
    <row r="13469" ht="15" customHeight="1"/>
    <row r="13470" ht="15" customHeight="1"/>
    <row r="13471" ht="15" customHeight="1"/>
    <row r="13472" ht="15" customHeight="1"/>
    <row r="13473" ht="15" customHeight="1"/>
    <row r="13474" ht="15" customHeight="1"/>
    <row r="13475" ht="15" customHeight="1"/>
    <row r="13476" ht="15" customHeight="1"/>
    <row r="13477" ht="15" customHeight="1"/>
    <row r="13478" ht="15" customHeight="1"/>
    <row r="13479" ht="15" customHeight="1"/>
    <row r="13480" ht="15" customHeight="1"/>
    <row r="13481" ht="15" customHeight="1"/>
    <row r="13482" ht="15" customHeight="1"/>
    <row r="13483" ht="15" customHeight="1"/>
    <row r="13484" ht="15" customHeight="1"/>
    <row r="13485" ht="15" customHeight="1"/>
    <row r="13486" ht="15" customHeight="1"/>
    <row r="13487" ht="15" customHeight="1"/>
    <row r="13488" ht="15" customHeight="1"/>
    <row r="13489" ht="15" customHeight="1"/>
    <row r="13490" ht="15" customHeight="1"/>
    <row r="13491" ht="15" customHeight="1"/>
    <row r="13492" ht="15" customHeight="1"/>
    <row r="13493" ht="15" customHeight="1"/>
    <row r="13494" ht="15" customHeight="1"/>
    <row r="13495" ht="15" customHeight="1"/>
    <row r="13496" ht="15" customHeight="1"/>
    <row r="13497" ht="15" customHeight="1"/>
    <row r="13498" ht="15" customHeight="1"/>
    <row r="13499" ht="15" customHeight="1"/>
    <row r="13500" ht="15" customHeight="1"/>
    <row r="13501" ht="15" customHeight="1"/>
    <row r="13502" ht="15" customHeight="1"/>
    <row r="13503" ht="15" customHeight="1"/>
    <row r="13504" ht="15" customHeight="1"/>
    <row r="13505" ht="15" customHeight="1"/>
    <row r="13506" ht="15" customHeight="1"/>
    <row r="13507" ht="15" customHeight="1"/>
    <row r="13508" ht="15" customHeight="1"/>
    <row r="13509" ht="15" customHeight="1"/>
    <row r="13510" ht="15" customHeight="1"/>
    <row r="13511" ht="15" customHeight="1"/>
    <row r="13512" ht="15" customHeight="1"/>
    <row r="13513" ht="15" customHeight="1"/>
    <row r="13514" ht="15" customHeight="1"/>
    <row r="13515" ht="15" customHeight="1"/>
    <row r="13516" ht="15" customHeight="1"/>
    <row r="13517" ht="15" customHeight="1"/>
    <row r="13518" ht="15" customHeight="1"/>
    <row r="13519" ht="15" customHeight="1"/>
    <row r="13520" ht="15" customHeight="1"/>
    <row r="13521" ht="15" customHeight="1"/>
    <row r="13522" ht="15" customHeight="1"/>
    <row r="13523" ht="15" customHeight="1"/>
    <row r="13524" ht="15" customHeight="1"/>
    <row r="13525" ht="15" customHeight="1"/>
    <row r="13526" ht="15" customHeight="1"/>
    <row r="13527" ht="15" customHeight="1"/>
    <row r="13528" ht="15" customHeight="1"/>
    <row r="13529" ht="15" customHeight="1"/>
    <row r="13530" ht="15" customHeight="1"/>
    <row r="13531" ht="15" customHeight="1"/>
    <row r="13532" ht="15" customHeight="1"/>
    <row r="13533" ht="15" customHeight="1"/>
    <row r="13534" ht="15" customHeight="1"/>
    <row r="13535" ht="15" customHeight="1"/>
    <row r="13536" ht="15" customHeight="1"/>
    <row r="13537" ht="15" customHeight="1"/>
    <row r="13538" ht="15" customHeight="1"/>
    <row r="13539" ht="15" customHeight="1"/>
    <row r="13540" ht="15" customHeight="1"/>
    <row r="13541" ht="15" customHeight="1"/>
    <row r="13542" ht="15" customHeight="1"/>
    <row r="13543" ht="15" customHeight="1"/>
    <row r="13544" ht="15" customHeight="1"/>
    <row r="13545" ht="15" customHeight="1"/>
    <row r="13546" ht="15" customHeight="1"/>
    <row r="13547" ht="15" customHeight="1"/>
    <row r="13548" ht="15" customHeight="1"/>
    <row r="13549" ht="15" customHeight="1"/>
    <row r="13550" ht="15" customHeight="1"/>
    <row r="13551" ht="15" customHeight="1"/>
    <row r="13552" ht="15" customHeight="1"/>
    <row r="13553" ht="15" customHeight="1"/>
    <row r="13554" ht="15" customHeight="1"/>
    <row r="13555" ht="15" customHeight="1"/>
    <row r="13556" ht="15" customHeight="1"/>
    <row r="13557" ht="15" customHeight="1"/>
    <row r="13558" ht="15" customHeight="1"/>
    <row r="13559" ht="15" customHeight="1"/>
    <row r="13560" ht="15" customHeight="1"/>
    <row r="13561" ht="15" customHeight="1"/>
    <row r="13562" ht="15" customHeight="1"/>
    <row r="13563" ht="15" customHeight="1"/>
    <row r="13564" ht="15" customHeight="1"/>
    <row r="13565" ht="15" customHeight="1"/>
    <row r="13566" ht="15" customHeight="1"/>
    <row r="13567" ht="15" customHeight="1"/>
    <row r="13568" ht="15" customHeight="1"/>
    <row r="13569" ht="15" customHeight="1"/>
    <row r="13570" ht="15" customHeight="1"/>
    <row r="13571" ht="15" customHeight="1"/>
    <row r="13572" ht="15" customHeight="1"/>
    <row r="13573" ht="15" customHeight="1"/>
    <row r="13574" ht="15" customHeight="1"/>
    <row r="13575" ht="15" customHeight="1"/>
    <row r="13576" ht="15" customHeight="1"/>
    <row r="13577" ht="15" customHeight="1"/>
    <row r="13578" ht="15" customHeight="1"/>
    <row r="13579" ht="15" customHeight="1"/>
    <row r="13580" ht="15" customHeight="1"/>
    <row r="13581" ht="15" customHeight="1"/>
    <row r="13582" ht="15" customHeight="1"/>
    <row r="13583" ht="15" customHeight="1"/>
    <row r="13584" ht="15" customHeight="1"/>
    <row r="13585" ht="15" customHeight="1"/>
    <row r="13586" ht="15" customHeight="1"/>
    <row r="13587" ht="15" customHeight="1"/>
    <row r="13588" ht="15" customHeight="1"/>
    <row r="13589" ht="15" customHeight="1"/>
    <row r="13590" ht="15" customHeight="1"/>
    <row r="13591" ht="15" customHeight="1"/>
    <row r="13592" ht="15" customHeight="1"/>
    <row r="13593" ht="15" customHeight="1"/>
    <row r="13594" ht="15" customHeight="1"/>
    <row r="13595" ht="15" customHeight="1"/>
    <row r="13596" ht="15" customHeight="1"/>
    <row r="13597" ht="15" customHeight="1"/>
    <row r="13598" ht="15" customHeight="1"/>
    <row r="13599" ht="15" customHeight="1"/>
    <row r="13600" ht="15" customHeight="1"/>
    <row r="13601" ht="15" customHeight="1"/>
    <row r="13602" ht="15" customHeight="1"/>
    <row r="13603" ht="15" customHeight="1"/>
    <row r="13604" ht="15" customHeight="1"/>
    <row r="13605" ht="15" customHeight="1"/>
    <row r="13606" ht="15" customHeight="1"/>
    <row r="13607" ht="15" customHeight="1"/>
    <row r="13608" ht="15" customHeight="1"/>
    <row r="13609" ht="15" customHeight="1"/>
    <row r="13610" ht="15" customHeight="1"/>
    <row r="13611" ht="15" customHeight="1"/>
    <row r="13612" ht="15" customHeight="1"/>
    <row r="13613" ht="15" customHeight="1"/>
    <row r="13614" ht="15" customHeight="1"/>
    <row r="13615" ht="15" customHeight="1"/>
    <row r="13616" ht="15" customHeight="1"/>
    <row r="13617" ht="15" customHeight="1"/>
    <row r="13618" ht="15" customHeight="1"/>
    <row r="13619" ht="15" customHeight="1"/>
    <row r="13620" ht="15" customHeight="1"/>
    <row r="13621" ht="15" customHeight="1"/>
    <row r="13622" ht="15" customHeight="1"/>
    <row r="13623" ht="15" customHeight="1"/>
    <row r="13624" ht="15" customHeight="1"/>
    <row r="13625" ht="15" customHeight="1"/>
    <row r="13626" ht="15" customHeight="1"/>
    <row r="13627" ht="15" customHeight="1"/>
    <row r="13628" ht="15" customHeight="1"/>
    <row r="13629" ht="15" customHeight="1"/>
    <row r="13630" ht="15" customHeight="1"/>
    <row r="13631" ht="15" customHeight="1"/>
    <row r="13632" ht="15" customHeight="1"/>
    <row r="13633" ht="15" customHeight="1"/>
    <row r="13634" ht="15" customHeight="1"/>
    <row r="13635" ht="15" customHeight="1"/>
    <row r="13636" ht="15" customHeight="1"/>
    <row r="13637" ht="15" customHeight="1"/>
    <row r="13638" ht="15" customHeight="1"/>
    <row r="13639" ht="15" customHeight="1"/>
    <row r="13640" ht="15" customHeight="1"/>
    <row r="13641" ht="15" customHeight="1"/>
    <row r="13642" ht="15" customHeight="1"/>
    <row r="13643" ht="15" customHeight="1"/>
    <row r="13644" ht="15" customHeight="1"/>
    <row r="13645" ht="15" customHeight="1"/>
    <row r="13646" ht="15" customHeight="1"/>
    <row r="13647" ht="15" customHeight="1"/>
    <row r="13648" ht="15" customHeight="1"/>
    <row r="13649" ht="15" customHeight="1"/>
    <row r="13650" ht="15" customHeight="1"/>
    <row r="13651" ht="15" customHeight="1"/>
    <row r="13652" ht="15" customHeight="1"/>
    <row r="13653" ht="15" customHeight="1"/>
    <row r="13654" ht="15" customHeight="1"/>
    <row r="13655" ht="15" customHeight="1"/>
    <row r="13656" ht="15" customHeight="1"/>
    <row r="13657" ht="15" customHeight="1"/>
    <row r="13658" ht="15" customHeight="1"/>
    <row r="13659" ht="15" customHeight="1"/>
    <row r="13660" ht="15" customHeight="1"/>
    <row r="13661" ht="15" customHeight="1"/>
    <row r="13662" ht="15" customHeight="1"/>
    <row r="13663" ht="15" customHeight="1"/>
    <row r="13664" ht="15" customHeight="1"/>
    <row r="13665" ht="15" customHeight="1"/>
    <row r="13666" ht="15" customHeight="1"/>
    <row r="13667" ht="15" customHeight="1"/>
    <row r="13668" ht="15" customHeight="1"/>
    <row r="13669" ht="15" customHeight="1"/>
    <row r="13670" ht="15" customHeight="1"/>
    <row r="13671" ht="15" customHeight="1"/>
    <row r="13672" ht="15" customHeight="1"/>
    <row r="13673" ht="15" customHeight="1"/>
    <row r="13674" ht="15" customHeight="1"/>
    <row r="13675" ht="15" customHeight="1"/>
    <row r="13676" ht="15" customHeight="1"/>
    <row r="13677" ht="15" customHeight="1"/>
    <row r="13678" ht="15" customHeight="1"/>
    <row r="13679" ht="15" customHeight="1"/>
    <row r="13680" ht="15" customHeight="1"/>
    <row r="13681" ht="15" customHeight="1"/>
    <row r="13682" ht="15" customHeight="1"/>
    <row r="13683" ht="15" customHeight="1"/>
    <row r="13684" ht="15" customHeight="1"/>
    <row r="13685" ht="15" customHeight="1"/>
    <row r="13686" ht="15" customHeight="1"/>
    <row r="13687" ht="15" customHeight="1"/>
    <row r="13688" ht="15" customHeight="1"/>
    <row r="13689" ht="15" customHeight="1"/>
    <row r="13690" ht="15" customHeight="1"/>
    <row r="13691" ht="15" customHeight="1"/>
    <row r="13692" ht="15" customHeight="1"/>
    <row r="13693" ht="15" customHeight="1"/>
    <row r="13694" ht="15" customHeight="1"/>
    <row r="13695" ht="15" customHeight="1"/>
    <row r="13696" ht="15" customHeight="1"/>
    <row r="13697" ht="15" customHeight="1"/>
    <row r="13698" ht="15" customHeight="1"/>
    <row r="13699" ht="15" customHeight="1"/>
    <row r="13700" ht="15" customHeight="1"/>
    <row r="13701" ht="15" customHeight="1"/>
    <row r="13702" ht="15" customHeight="1"/>
    <row r="13703" ht="15" customHeight="1"/>
    <row r="13704" ht="15" customHeight="1"/>
    <row r="13705" ht="15" customHeight="1"/>
    <row r="13706" ht="15" customHeight="1"/>
    <row r="13707" ht="15" customHeight="1"/>
    <row r="13708" ht="15" customHeight="1"/>
    <row r="13709" ht="15" customHeight="1"/>
    <row r="13710" ht="15" customHeight="1"/>
    <row r="13711" ht="15" customHeight="1"/>
    <row r="13712" ht="15" customHeight="1"/>
    <row r="13713" ht="15" customHeight="1"/>
    <row r="13714" ht="15" customHeight="1"/>
    <row r="13715" ht="15" customHeight="1"/>
    <row r="13716" ht="15" customHeight="1"/>
    <row r="13717" ht="15" customHeight="1"/>
    <row r="13718" ht="15" customHeight="1"/>
    <row r="13719" ht="15" customHeight="1"/>
    <row r="13720" ht="15" customHeight="1"/>
    <row r="13721" ht="15" customHeight="1"/>
    <row r="13722" ht="15" customHeight="1"/>
    <row r="13723" ht="15" customHeight="1"/>
    <row r="13724" ht="15" customHeight="1"/>
    <row r="13725" ht="15" customHeight="1"/>
    <row r="13726" ht="15" customHeight="1"/>
    <row r="13727" ht="15" customHeight="1"/>
    <row r="13728" ht="15" customHeight="1"/>
    <row r="13729" ht="15" customHeight="1"/>
    <row r="13730" ht="15" customHeight="1"/>
    <row r="13731" ht="15" customHeight="1"/>
    <row r="13732" ht="15" customHeight="1"/>
    <row r="13733" ht="15" customHeight="1"/>
    <row r="13734" ht="15" customHeight="1"/>
    <row r="13735" ht="15" customHeight="1"/>
    <row r="13736" ht="15" customHeight="1"/>
    <row r="13737" ht="15" customHeight="1"/>
    <row r="13738" ht="15" customHeight="1"/>
    <row r="13739" ht="15" customHeight="1"/>
    <row r="13740" ht="15" customHeight="1"/>
    <row r="13741" ht="15" customHeight="1"/>
    <row r="13742" ht="15" customHeight="1"/>
    <row r="13743" ht="15" customHeight="1"/>
    <row r="13744" ht="15" customHeight="1"/>
    <row r="13745" ht="15" customHeight="1"/>
    <row r="13746" ht="15" customHeight="1"/>
    <row r="13747" ht="15" customHeight="1"/>
    <row r="13748" ht="15" customHeight="1"/>
    <row r="13749" ht="15" customHeight="1"/>
    <row r="13750" ht="15" customHeight="1"/>
    <row r="13751" ht="15" customHeight="1"/>
    <row r="13752" ht="15" customHeight="1"/>
    <row r="13753" ht="15" customHeight="1"/>
    <row r="13754" ht="15" customHeight="1"/>
    <row r="13755" ht="15" customHeight="1"/>
    <row r="13756" ht="15" customHeight="1"/>
    <row r="13757" ht="15" customHeight="1"/>
    <row r="13758" ht="15" customHeight="1"/>
    <row r="13759" ht="15" customHeight="1"/>
    <row r="13760" ht="15" customHeight="1"/>
    <row r="13761" ht="15" customHeight="1"/>
    <row r="13762" ht="15" customHeight="1"/>
    <row r="13763" ht="15" customHeight="1"/>
    <row r="13764" ht="15" customHeight="1"/>
    <row r="13765" ht="15" customHeight="1"/>
    <row r="13766" ht="15" customHeight="1"/>
    <row r="13767" ht="15" customHeight="1"/>
    <row r="13768" ht="15" customHeight="1"/>
    <row r="13769" ht="15" customHeight="1"/>
    <row r="13770" ht="15" customHeight="1"/>
    <row r="13771" ht="15" customHeight="1"/>
    <row r="13772" ht="15" customHeight="1"/>
    <row r="13773" ht="15" customHeight="1"/>
    <row r="13774" ht="15" customHeight="1"/>
    <row r="13775" ht="15" customHeight="1"/>
    <row r="13776" ht="15" customHeight="1"/>
    <row r="13777" ht="15" customHeight="1"/>
    <row r="13778" ht="15" customHeight="1"/>
    <row r="13779" ht="15" customHeight="1"/>
    <row r="13780" ht="15" customHeight="1"/>
    <row r="13781" ht="15" customHeight="1"/>
    <row r="13782" ht="15" customHeight="1"/>
    <row r="13783" ht="15" customHeight="1"/>
    <row r="13784" ht="15" customHeight="1"/>
    <row r="13785" ht="15" customHeight="1"/>
    <row r="13786" ht="15" customHeight="1"/>
    <row r="13787" ht="15" customHeight="1"/>
    <row r="13788" ht="15" customHeight="1"/>
    <row r="13789" ht="15" customHeight="1"/>
    <row r="13790" ht="15" customHeight="1"/>
    <row r="13791" ht="15" customHeight="1"/>
    <row r="13792" ht="15" customHeight="1"/>
    <row r="13793" ht="15" customHeight="1"/>
    <row r="13794" ht="15" customHeight="1"/>
    <row r="13795" ht="15" customHeight="1"/>
    <row r="13796" ht="15" customHeight="1"/>
    <row r="13797" ht="15" customHeight="1"/>
    <row r="13798" ht="15" customHeight="1"/>
    <row r="13799" ht="15" customHeight="1"/>
    <row r="13800" ht="15" customHeight="1"/>
    <row r="13801" ht="15" customHeight="1"/>
    <row r="13802" ht="15" customHeight="1"/>
    <row r="13803" ht="15" customHeight="1"/>
    <row r="13804" ht="15" customHeight="1"/>
    <row r="13805" ht="15" customHeight="1"/>
    <row r="13806" ht="15" customHeight="1"/>
    <row r="13807" ht="15" customHeight="1"/>
    <row r="13808" ht="15" customHeight="1"/>
    <row r="13809" ht="15" customHeight="1"/>
    <row r="13810" ht="15" customHeight="1"/>
    <row r="13811" ht="15" customHeight="1"/>
    <row r="13812" ht="15" customHeight="1"/>
    <row r="13813" ht="15" customHeight="1"/>
    <row r="13814" ht="15" customHeight="1"/>
    <row r="13815" ht="15" customHeight="1"/>
    <row r="13816" ht="15" customHeight="1"/>
    <row r="13817" ht="15" customHeight="1"/>
    <row r="13818" ht="15" customHeight="1"/>
    <row r="13819" ht="15" customHeight="1"/>
    <row r="13820" ht="15" customHeight="1"/>
    <row r="13821" ht="15" customHeight="1"/>
    <row r="13822" ht="15" customHeight="1"/>
    <row r="13823" ht="15" customHeight="1"/>
    <row r="13824" ht="15" customHeight="1"/>
    <row r="13825" ht="15" customHeight="1"/>
    <row r="13826" ht="15" customHeight="1"/>
    <row r="13827" ht="15" customHeight="1"/>
    <row r="13828" ht="15" customHeight="1"/>
    <row r="13829" ht="15" customHeight="1"/>
    <row r="13830" ht="15" customHeight="1"/>
    <row r="13831" ht="15" customHeight="1"/>
    <row r="13832" ht="15" customHeight="1"/>
    <row r="13833" ht="15" customHeight="1"/>
    <row r="13834" ht="15" customHeight="1"/>
    <row r="13835" ht="15" customHeight="1"/>
    <row r="13836" ht="15" customHeight="1"/>
    <row r="13837" ht="15" customHeight="1"/>
    <row r="13838" ht="15" customHeight="1"/>
    <row r="13839" ht="15" customHeight="1"/>
    <row r="13840" ht="15" customHeight="1"/>
    <row r="13841" ht="15" customHeight="1"/>
    <row r="13842" ht="15" customHeight="1"/>
    <row r="13843" ht="15" customHeight="1"/>
    <row r="13844" ht="15" customHeight="1"/>
    <row r="13845" ht="15" customHeight="1"/>
    <row r="13846" ht="15" customHeight="1"/>
    <row r="13847" ht="15" customHeight="1"/>
    <row r="13848" ht="15" customHeight="1"/>
    <row r="13849" ht="15" customHeight="1"/>
    <row r="13850" ht="15" customHeight="1"/>
    <row r="13851" ht="15" customHeight="1"/>
    <row r="13852" ht="15" customHeight="1"/>
    <row r="13853" ht="15" customHeight="1"/>
    <row r="13854" ht="15" customHeight="1"/>
    <row r="13855" ht="15" customHeight="1"/>
    <row r="13856" ht="15" customHeight="1"/>
    <row r="13857" ht="15" customHeight="1"/>
    <row r="13858" ht="15" customHeight="1"/>
    <row r="13859" ht="15" customHeight="1"/>
    <row r="13860" ht="15" customHeight="1"/>
    <row r="13861" ht="15" customHeight="1"/>
    <row r="13862" ht="15" customHeight="1"/>
    <row r="13863" ht="15" customHeight="1"/>
    <row r="13864" ht="15" customHeight="1"/>
    <row r="13865" ht="15" customHeight="1"/>
    <row r="13866" ht="15" customHeight="1"/>
    <row r="13867" ht="15" customHeight="1"/>
    <row r="13868" ht="15" customHeight="1"/>
    <row r="13869" ht="15" customHeight="1"/>
    <row r="13870" ht="15" customHeight="1"/>
    <row r="13871" ht="15" customHeight="1"/>
    <row r="13872" ht="15" customHeight="1"/>
    <row r="13873" ht="15" customHeight="1"/>
    <row r="13874" ht="15" customHeight="1"/>
    <row r="13875" ht="15" customHeight="1"/>
    <row r="13876" ht="15" customHeight="1"/>
    <row r="13877" ht="15" customHeight="1"/>
    <row r="13878" ht="15" customHeight="1"/>
    <row r="13879" ht="15" customHeight="1"/>
    <row r="13880" ht="15" customHeight="1"/>
    <row r="13881" ht="15" customHeight="1"/>
    <row r="13882" ht="15" customHeight="1"/>
    <row r="13883" ht="15" customHeight="1"/>
    <row r="13884" ht="15" customHeight="1"/>
    <row r="13885" ht="15" customHeight="1"/>
    <row r="13886" ht="15" customHeight="1"/>
    <row r="13887" ht="15" customHeight="1"/>
    <row r="13888" ht="15" customHeight="1"/>
    <row r="13889" ht="15" customHeight="1"/>
    <row r="13890" ht="15" customHeight="1"/>
    <row r="13891" ht="15" customHeight="1"/>
    <row r="13892" ht="15" customHeight="1"/>
    <row r="13893" ht="15" customHeight="1"/>
    <row r="13894" ht="15" customHeight="1"/>
    <row r="13895" ht="15" customHeight="1"/>
    <row r="13896" ht="15" customHeight="1"/>
    <row r="13897" ht="15" customHeight="1"/>
    <row r="13898" ht="15" customHeight="1"/>
    <row r="13899" ht="15" customHeight="1"/>
    <row r="13900" ht="15" customHeight="1"/>
    <row r="13901" ht="15" customHeight="1"/>
    <row r="13902" ht="15" customHeight="1"/>
    <row r="13903" ht="15" customHeight="1"/>
    <row r="13904" ht="15" customHeight="1"/>
    <row r="13905" ht="15" customHeight="1"/>
    <row r="13906" ht="15" customHeight="1"/>
    <row r="13907" ht="15" customHeight="1"/>
    <row r="13908" ht="15" customHeight="1"/>
    <row r="13909" ht="15" customHeight="1"/>
    <row r="13910" ht="15" customHeight="1"/>
    <row r="13911" ht="15" customHeight="1"/>
    <row r="13912" ht="15" customHeight="1"/>
    <row r="13913" ht="15" customHeight="1"/>
    <row r="13914" ht="15" customHeight="1"/>
    <row r="13915" ht="15" customHeight="1"/>
    <row r="13916" ht="15" customHeight="1"/>
    <row r="13917" ht="15" customHeight="1"/>
    <row r="13918" ht="15" customHeight="1"/>
    <row r="13919" ht="15" customHeight="1"/>
    <row r="13920" ht="15" customHeight="1"/>
    <row r="13921" ht="15" customHeight="1"/>
    <row r="13922" ht="15" customHeight="1"/>
    <row r="13923" ht="15" customHeight="1"/>
    <row r="13924" ht="15" customHeight="1"/>
    <row r="13925" ht="15" customHeight="1"/>
    <row r="13926" ht="15" customHeight="1"/>
    <row r="13927" ht="15" customHeight="1"/>
    <row r="13928" ht="15" customHeight="1"/>
    <row r="13929" ht="15" customHeight="1"/>
    <row r="13930" ht="15" customHeight="1"/>
    <row r="13931" ht="15" customHeight="1"/>
    <row r="13932" ht="15" customHeight="1"/>
    <row r="13933" ht="15" customHeight="1"/>
    <row r="13934" ht="15" customHeight="1"/>
    <row r="13935" ht="15" customHeight="1"/>
    <row r="13936" ht="15" customHeight="1"/>
    <row r="13937" ht="15" customHeight="1"/>
    <row r="13938" ht="15" customHeight="1"/>
    <row r="13939" ht="15" customHeight="1"/>
    <row r="13940" ht="15" customHeight="1"/>
    <row r="13941" ht="15" customHeight="1"/>
    <row r="13942" ht="15" customHeight="1"/>
    <row r="13943" ht="15" customHeight="1"/>
    <row r="13944" ht="15" customHeight="1"/>
    <row r="13945" ht="15" customHeight="1"/>
    <row r="13946" ht="15" customHeight="1"/>
    <row r="13947" ht="15" customHeight="1"/>
    <row r="13948" ht="15" customHeight="1"/>
    <row r="13949" ht="15" customHeight="1"/>
    <row r="13950" ht="15" customHeight="1"/>
    <row r="13951" ht="15" customHeight="1"/>
    <row r="13952" ht="15" customHeight="1"/>
    <row r="13953" ht="15" customHeight="1"/>
    <row r="13954" ht="15" customHeight="1"/>
    <row r="13955" ht="15" customHeight="1"/>
    <row r="13956" ht="15" customHeight="1"/>
    <row r="13957" ht="15" customHeight="1"/>
    <row r="13958" ht="15" customHeight="1"/>
    <row r="13959" ht="15" customHeight="1"/>
    <row r="13960" ht="15" customHeight="1"/>
    <row r="13961" ht="15" customHeight="1"/>
    <row r="13962" ht="15" customHeight="1"/>
    <row r="13963" ht="15" customHeight="1"/>
    <row r="13964" ht="15" customHeight="1"/>
    <row r="13965" ht="15" customHeight="1"/>
    <row r="13966" ht="15" customHeight="1"/>
    <row r="13967" ht="15" customHeight="1"/>
    <row r="13968" ht="15" customHeight="1"/>
    <row r="13969" ht="15" customHeight="1"/>
    <row r="13970" ht="15" customHeight="1"/>
    <row r="13971" ht="15" customHeight="1"/>
    <row r="13972" ht="15" customHeight="1"/>
    <row r="13973" ht="15" customHeight="1"/>
    <row r="13974" ht="15" customHeight="1"/>
    <row r="13975" ht="15" customHeight="1"/>
    <row r="13976" ht="15" customHeight="1"/>
    <row r="13977" ht="15" customHeight="1"/>
    <row r="13978" ht="15" customHeight="1"/>
    <row r="13979" ht="15" customHeight="1"/>
    <row r="13980" ht="15" customHeight="1"/>
    <row r="13981" ht="15" customHeight="1"/>
    <row r="13982" ht="15" customHeight="1"/>
    <row r="13983" ht="15" customHeight="1"/>
    <row r="13984" ht="15" customHeight="1"/>
    <row r="13985" ht="15" customHeight="1"/>
    <row r="13986" ht="15" customHeight="1"/>
    <row r="13987" ht="15" customHeight="1"/>
    <row r="13988" ht="15" customHeight="1"/>
    <row r="13989" ht="15" customHeight="1"/>
    <row r="13990" ht="15" customHeight="1"/>
    <row r="13991" ht="15" customHeight="1"/>
    <row r="13992" ht="15" customHeight="1"/>
    <row r="13993" ht="15" customHeight="1"/>
    <row r="13994" ht="15" customHeight="1"/>
    <row r="13995" ht="15" customHeight="1"/>
    <row r="13996" ht="15" customHeight="1"/>
    <row r="13997" ht="15" customHeight="1"/>
    <row r="13998" ht="15" customHeight="1"/>
    <row r="13999" ht="15" customHeight="1"/>
    <row r="14000" ht="15" customHeight="1"/>
    <row r="14001" ht="15" customHeight="1"/>
    <row r="14002" ht="15" customHeight="1"/>
    <row r="14003" ht="15" customHeight="1"/>
    <row r="14004" ht="15" customHeight="1"/>
    <row r="14005" ht="15" customHeight="1"/>
    <row r="14006" ht="15" customHeight="1"/>
    <row r="14007" ht="15" customHeight="1"/>
    <row r="14008" ht="15" customHeight="1"/>
    <row r="14009" ht="15" customHeight="1"/>
    <row r="14010" ht="15" customHeight="1"/>
    <row r="14011" ht="15" customHeight="1"/>
    <row r="14012" ht="15" customHeight="1"/>
    <row r="14013" ht="15" customHeight="1"/>
    <row r="14014" ht="15" customHeight="1"/>
    <row r="14015" ht="15" customHeight="1"/>
    <row r="14016" ht="15" customHeight="1"/>
    <row r="14017" ht="15" customHeight="1"/>
    <row r="14018" ht="15" customHeight="1"/>
    <row r="14019" ht="15" customHeight="1"/>
    <row r="14020" ht="15" customHeight="1"/>
    <row r="14021" ht="15" customHeight="1"/>
    <row r="14022" ht="15" customHeight="1"/>
    <row r="14023" ht="15" customHeight="1"/>
    <row r="14024" ht="15" customHeight="1"/>
    <row r="14025" ht="15" customHeight="1"/>
    <row r="14026" ht="15" customHeight="1"/>
    <row r="14027" ht="15" customHeight="1"/>
    <row r="14028" ht="15" customHeight="1"/>
    <row r="14029" ht="15" customHeight="1"/>
    <row r="14030" ht="15" customHeight="1"/>
    <row r="14031" ht="15" customHeight="1"/>
    <row r="14032" ht="15" customHeight="1"/>
    <row r="14033" ht="15" customHeight="1"/>
    <row r="14034" ht="15" customHeight="1"/>
    <row r="14035" ht="15" customHeight="1"/>
    <row r="14036" ht="15" customHeight="1"/>
    <row r="14037" ht="15" customHeight="1"/>
    <row r="14038" ht="15" customHeight="1"/>
    <row r="14039" ht="15" customHeight="1"/>
    <row r="14040" ht="15" customHeight="1"/>
    <row r="14041" ht="15" customHeight="1"/>
    <row r="14042" ht="15" customHeight="1"/>
    <row r="14043" ht="15" customHeight="1"/>
    <row r="14044" ht="15" customHeight="1"/>
    <row r="14045" ht="15" customHeight="1"/>
    <row r="14046" ht="15" customHeight="1"/>
    <row r="14047" ht="15" customHeight="1"/>
    <row r="14048" ht="15" customHeight="1"/>
    <row r="14049" ht="15" customHeight="1"/>
    <row r="14050" ht="15" customHeight="1"/>
    <row r="14051" ht="15" customHeight="1"/>
    <row r="14052" ht="15" customHeight="1"/>
    <row r="14053" ht="15" customHeight="1"/>
    <row r="14054" ht="15" customHeight="1"/>
    <row r="14055" ht="15" customHeight="1"/>
    <row r="14056" ht="15" customHeight="1"/>
    <row r="14057" ht="15" customHeight="1"/>
    <row r="14058" ht="15" customHeight="1"/>
    <row r="14059" ht="15" customHeight="1"/>
    <row r="14060" ht="15" customHeight="1"/>
    <row r="14061" ht="15" customHeight="1"/>
    <row r="14062" ht="15" customHeight="1"/>
    <row r="14063" ht="15" customHeight="1"/>
    <row r="14064" ht="15" customHeight="1"/>
    <row r="14065" ht="15" customHeight="1"/>
    <row r="14066" ht="15" customHeight="1"/>
    <row r="14067" ht="15" customHeight="1"/>
    <row r="14068" ht="15" customHeight="1"/>
    <row r="14069" ht="15" customHeight="1"/>
    <row r="14070" ht="15" customHeight="1"/>
    <row r="14071" ht="15" customHeight="1"/>
    <row r="14072" ht="15" customHeight="1"/>
    <row r="14073" ht="15" customHeight="1"/>
    <row r="14074" ht="15" customHeight="1"/>
    <row r="14075" ht="15" customHeight="1"/>
    <row r="14076" ht="15" customHeight="1"/>
    <row r="14077" ht="15" customHeight="1"/>
    <row r="14078" ht="15" customHeight="1"/>
    <row r="14079" ht="15" customHeight="1"/>
    <row r="14080" ht="15" customHeight="1"/>
    <row r="14081" ht="15" customHeight="1"/>
    <row r="14082" ht="15" customHeight="1"/>
    <row r="14083" ht="15" customHeight="1"/>
    <row r="14084" ht="15" customHeight="1"/>
    <row r="14085" ht="15" customHeight="1"/>
    <row r="14086" ht="15" customHeight="1"/>
    <row r="14087" ht="15" customHeight="1"/>
    <row r="14088" ht="15" customHeight="1"/>
    <row r="14089" ht="15" customHeight="1"/>
    <row r="14090" ht="15" customHeight="1"/>
    <row r="14091" ht="15" customHeight="1"/>
    <row r="14092" ht="15" customHeight="1"/>
    <row r="14093" ht="15" customHeight="1"/>
    <row r="14094" ht="15" customHeight="1"/>
    <row r="14095" ht="15" customHeight="1"/>
    <row r="14096" ht="15" customHeight="1"/>
    <row r="14097" ht="15" customHeight="1"/>
    <row r="14098" ht="15" customHeight="1"/>
    <row r="14099" ht="15" customHeight="1"/>
    <row r="14100" ht="15" customHeight="1"/>
    <row r="14101" ht="15" customHeight="1"/>
    <row r="14102" ht="15" customHeight="1"/>
    <row r="14103" ht="15" customHeight="1"/>
    <row r="14104" ht="15" customHeight="1"/>
    <row r="14105" ht="15" customHeight="1"/>
    <row r="14106" ht="15" customHeight="1"/>
    <row r="14107" ht="15" customHeight="1"/>
    <row r="14108" ht="15" customHeight="1"/>
    <row r="14109" ht="15" customHeight="1"/>
    <row r="14110" ht="15" customHeight="1"/>
    <row r="14111" ht="15" customHeight="1"/>
    <row r="14112" ht="15" customHeight="1"/>
    <row r="14113" ht="15" customHeight="1"/>
    <row r="14114" ht="15" customHeight="1"/>
    <row r="14115" ht="15" customHeight="1"/>
    <row r="14116" ht="15" customHeight="1"/>
    <row r="14117" ht="15" customHeight="1"/>
    <row r="14118" ht="15" customHeight="1"/>
    <row r="14119" ht="15" customHeight="1"/>
    <row r="14120" ht="15" customHeight="1"/>
    <row r="14121" ht="15" customHeight="1"/>
    <row r="14122" ht="15" customHeight="1"/>
    <row r="14123" ht="15" customHeight="1"/>
    <row r="14124" ht="15" customHeight="1"/>
    <row r="14125" ht="15" customHeight="1"/>
    <row r="14126" ht="15" customHeight="1"/>
    <row r="14127" ht="15" customHeight="1"/>
    <row r="14128" ht="15" customHeight="1"/>
    <row r="14129" ht="15" customHeight="1"/>
    <row r="14130" ht="15" customHeight="1"/>
    <row r="14131" ht="15" customHeight="1"/>
    <row r="14132" ht="15" customHeight="1"/>
    <row r="14133" ht="15" customHeight="1"/>
    <row r="14134" ht="15" customHeight="1"/>
    <row r="14135" ht="15" customHeight="1"/>
    <row r="14136" ht="15" customHeight="1"/>
    <row r="14137" ht="15" customHeight="1"/>
    <row r="14138" ht="15" customHeight="1"/>
    <row r="14139" ht="15" customHeight="1"/>
    <row r="14140" ht="15" customHeight="1"/>
    <row r="14141" ht="15" customHeight="1"/>
    <row r="14142" ht="15" customHeight="1"/>
    <row r="14143" ht="15" customHeight="1"/>
    <row r="14144" ht="15" customHeight="1"/>
    <row r="14145" ht="15" customHeight="1"/>
    <row r="14146" ht="15" customHeight="1"/>
    <row r="14147" ht="15" customHeight="1"/>
    <row r="14148" ht="15" customHeight="1"/>
    <row r="14149" ht="15" customHeight="1"/>
    <row r="14150" ht="15" customHeight="1"/>
    <row r="14151" ht="15" customHeight="1"/>
    <row r="14152" ht="15" customHeight="1"/>
    <row r="14153" ht="15" customHeight="1"/>
    <row r="14154" ht="15" customHeight="1"/>
    <row r="14155" ht="15" customHeight="1"/>
    <row r="14156" ht="15" customHeight="1"/>
    <row r="14157" ht="15" customHeight="1"/>
    <row r="14158" ht="15" customHeight="1"/>
    <row r="14159" ht="15" customHeight="1"/>
    <row r="14160" ht="15" customHeight="1"/>
    <row r="14161" ht="15" customHeight="1"/>
    <row r="14162" ht="15" customHeight="1"/>
    <row r="14163" ht="15" customHeight="1"/>
    <row r="14164" ht="15" customHeight="1"/>
    <row r="14165" ht="15" customHeight="1"/>
    <row r="14166" ht="15" customHeight="1"/>
    <row r="14167" ht="15" customHeight="1"/>
    <row r="14168" ht="15" customHeight="1"/>
    <row r="14169" ht="15" customHeight="1"/>
    <row r="14170" ht="15" customHeight="1"/>
    <row r="14171" ht="15" customHeight="1"/>
    <row r="14172" ht="15" customHeight="1"/>
    <row r="14173" ht="15" customHeight="1"/>
    <row r="14174" ht="15" customHeight="1"/>
    <row r="14175" ht="15" customHeight="1"/>
    <row r="14176" ht="15" customHeight="1"/>
    <row r="14177" ht="15" customHeight="1"/>
    <row r="14178" ht="15" customHeight="1"/>
    <row r="14179" ht="15" customHeight="1"/>
    <row r="14180" ht="15" customHeight="1"/>
    <row r="14181" ht="15" customHeight="1"/>
    <row r="14182" ht="15" customHeight="1"/>
    <row r="14183" ht="15" customHeight="1"/>
    <row r="14184" ht="15" customHeight="1"/>
    <row r="14185" ht="15" customHeight="1"/>
    <row r="14186" ht="15" customHeight="1"/>
    <row r="14187" ht="15" customHeight="1"/>
    <row r="14188" ht="15" customHeight="1"/>
    <row r="14189" ht="15" customHeight="1"/>
    <row r="14190" ht="15" customHeight="1"/>
    <row r="14191" ht="15" customHeight="1"/>
    <row r="14192" ht="15" customHeight="1"/>
    <row r="14193" ht="15" customHeight="1"/>
    <row r="14194" ht="15" customHeight="1"/>
    <row r="14195" ht="15" customHeight="1"/>
    <row r="14196" ht="15" customHeight="1"/>
    <row r="14197" ht="15" customHeight="1"/>
    <row r="14198" ht="15" customHeight="1"/>
    <row r="14199" ht="15" customHeight="1"/>
    <row r="14200" ht="15" customHeight="1"/>
    <row r="14201" ht="15" customHeight="1"/>
    <row r="14202" ht="15" customHeight="1"/>
    <row r="14203" ht="15" customHeight="1"/>
    <row r="14204" ht="15" customHeight="1"/>
    <row r="14205" ht="15" customHeight="1"/>
    <row r="14206" ht="15" customHeight="1"/>
    <row r="14207" ht="15" customHeight="1"/>
    <row r="14208" ht="15" customHeight="1"/>
    <row r="14209" ht="15" customHeight="1"/>
    <row r="14210" ht="15" customHeight="1"/>
    <row r="14211" ht="15" customHeight="1"/>
    <row r="14212" ht="15" customHeight="1"/>
    <row r="14213" ht="15" customHeight="1"/>
    <row r="14214" ht="15" customHeight="1"/>
    <row r="14215" ht="15" customHeight="1"/>
    <row r="14216" ht="15" customHeight="1"/>
    <row r="14217" ht="15" customHeight="1"/>
    <row r="14218" ht="15" customHeight="1"/>
    <row r="14219" ht="15" customHeight="1"/>
    <row r="14220" ht="15" customHeight="1"/>
    <row r="14221" ht="15" customHeight="1"/>
    <row r="14222" ht="15" customHeight="1"/>
    <row r="14223" ht="15" customHeight="1"/>
    <row r="14224" ht="15" customHeight="1"/>
    <row r="14225" ht="15" customHeight="1"/>
    <row r="14226" ht="15" customHeight="1"/>
    <row r="14227" ht="15" customHeight="1"/>
    <row r="14228" ht="15" customHeight="1"/>
    <row r="14229" ht="15" customHeight="1"/>
    <row r="14230" ht="15" customHeight="1"/>
    <row r="14231" ht="15" customHeight="1"/>
    <row r="14232" ht="15" customHeight="1"/>
    <row r="14233" ht="15" customHeight="1"/>
    <row r="14234" ht="15" customHeight="1"/>
    <row r="14235" ht="15" customHeight="1"/>
    <row r="14236" ht="15" customHeight="1"/>
    <row r="14237" ht="15" customHeight="1"/>
    <row r="14238" ht="15" customHeight="1"/>
    <row r="14239" ht="15" customHeight="1"/>
    <row r="14240" ht="15" customHeight="1"/>
    <row r="14241" ht="15" customHeight="1"/>
    <row r="14242" ht="15" customHeight="1"/>
    <row r="14243" ht="15" customHeight="1"/>
    <row r="14244" ht="15" customHeight="1"/>
    <row r="14245" ht="15" customHeight="1"/>
    <row r="14246" ht="15" customHeight="1"/>
    <row r="14247" ht="15" customHeight="1"/>
    <row r="14248" ht="15" customHeight="1"/>
    <row r="14249" ht="15" customHeight="1"/>
    <row r="14250" ht="15" customHeight="1"/>
    <row r="14251" ht="15" customHeight="1"/>
    <row r="14252" ht="15" customHeight="1"/>
    <row r="14253" ht="15" customHeight="1"/>
    <row r="14254" ht="15" customHeight="1"/>
    <row r="14255" ht="15" customHeight="1"/>
    <row r="14256" ht="15" customHeight="1"/>
    <row r="14257" ht="15" customHeight="1"/>
    <row r="14258" ht="15" customHeight="1"/>
    <row r="14259" ht="15" customHeight="1"/>
    <row r="14260" ht="15" customHeight="1"/>
    <row r="14261" ht="15" customHeight="1"/>
    <row r="14262" ht="15" customHeight="1"/>
    <row r="14263" ht="15" customHeight="1"/>
    <row r="14264" ht="15" customHeight="1"/>
    <row r="14265" ht="15" customHeight="1"/>
    <row r="14266" ht="15" customHeight="1"/>
    <row r="14267" ht="15" customHeight="1"/>
    <row r="14268" ht="15" customHeight="1"/>
    <row r="14269" ht="15" customHeight="1"/>
    <row r="14270" ht="15" customHeight="1"/>
    <row r="14271" ht="15" customHeight="1"/>
    <row r="14272" ht="15" customHeight="1"/>
    <row r="14273" ht="15" customHeight="1"/>
    <row r="14274" ht="15" customHeight="1"/>
    <row r="14275" ht="15" customHeight="1"/>
    <row r="14276" ht="15" customHeight="1"/>
    <row r="14277" ht="15" customHeight="1"/>
    <row r="14278" ht="15" customHeight="1"/>
    <row r="14279" ht="15" customHeight="1"/>
    <row r="14280" ht="15" customHeight="1"/>
    <row r="14281" ht="15" customHeight="1"/>
    <row r="14282" ht="15" customHeight="1"/>
    <row r="14283" ht="15" customHeight="1"/>
    <row r="14284" ht="15" customHeight="1"/>
    <row r="14285" ht="15" customHeight="1"/>
    <row r="14286" ht="15" customHeight="1"/>
    <row r="14287" ht="15" customHeight="1"/>
    <row r="14288" ht="15" customHeight="1"/>
    <row r="14289" ht="15" customHeight="1"/>
    <row r="14290" ht="15" customHeight="1"/>
    <row r="14291" ht="15" customHeight="1"/>
    <row r="14292" ht="15" customHeight="1"/>
    <row r="14293" ht="15" customHeight="1"/>
    <row r="14294" ht="15" customHeight="1"/>
    <row r="14295" ht="15" customHeight="1"/>
    <row r="14296" ht="15" customHeight="1"/>
    <row r="14297" ht="15" customHeight="1"/>
    <row r="14298" ht="15" customHeight="1"/>
    <row r="14299" ht="15" customHeight="1"/>
    <row r="14300" ht="15" customHeight="1"/>
    <row r="14301" ht="15" customHeight="1"/>
    <row r="14302" ht="15" customHeight="1"/>
    <row r="14303" ht="15" customHeight="1"/>
    <row r="14304" ht="15" customHeight="1"/>
    <row r="14305" ht="15" customHeight="1"/>
    <row r="14306" ht="15" customHeight="1"/>
    <row r="14307" ht="15" customHeight="1"/>
    <row r="14308" ht="15" customHeight="1"/>
    <row r="14309" ht="15" customHeight="1"/>
    <row r="14310" ht="15" customHeight="1"/>
    <row r="14311" ht="15" customHeight="1"/>
    <row r="14312" ht="15" customHeight="1"/>
    <row r="14313" ht="15" customHeight="1"/>
    <row r="14314" ht="15" customHeight="1"/>
    <row r="14315" ht="15" customHeight="1"/>
    <row r="14316" ht="15" customHeight="1"/>
    <row r="14317" ht="15" customHeight="1"/>
    <row r="14318" ht="15" customHeight="1"/>
    <row r="14319" ht="15" customHeight="1"/>
    <row r="14320" ht="15" customHeight="1"/>
    <row r="14321" ht="15" customHeight="1"/>
    <row r="14322" ht="15" customHeight="1"/>
    <row r="14323" ht="15" customHeight="1"/>
    <row r="14324" ht="15" customHeight="1"/>
    <row r="14325" ht="15" customHeight="1"/>
    <row r="14326" ht="15" customHeight="1"/>
    <row r="14327" ht="15" customHeight="1"/>
    <row r="14328" ht="15" customHeight="1"/>
    <row r="14329" ht="15" customHeight="1"/>
    <row r="14330" ht="15" customHeight="1"/>
    <row r="14331" ht="15" customHeight="1"/>
    <row r="14332" ht="15" customHeight="1"/>
    <row r="14333" ht="15" customHeight="1"/>
    <row r="14334" ht="15" customHeight="1"/>
    <row r="14335" ht="15" customHeight="1"/>
    <row r="14336" ht="15" customHeight="1"/>
    <row r="14337" ht="15" customHeight="1"/>
    <row r="14338" ht="15" customHeight="1"/>
    <row r="14339" ht="15" customHeight="1"/>
    <row r="14340" ht="15" customHeight="1"/>
    <row r="14341" ht="15" customHeight="1"/>
    <row r="14342" ht="15" customHeight="1"/>
    <row r="14343" ht="15" customHeight="1"/>
    <row r="14344" ht="15" customHeight="1"/>
    <row r="14345" ht="15" customHeight="1"/>
    <row r="14346" ht="15" customHeight="1"/>
    <row r="14347" ht="15" customHeight="1"/>
    <row r="14348" ht="15" customHeight="1"/>
    <row r="14349" ht="15" customHeight="1"/>
    <row r="14350" ht="15" customHeight="1"/>
    <row r="14351" ht="15" customHeight="1"/>
    <row r="14352" ht="15" customHeight="1"/>
    <row r="14353" ht="15" customHeight="1"/>
    <row r="14354" ht="15" customHeight="1"/>
    <row r="14355" ht="15" customHeight="1"/>
    <row r="14356" ht="15" customHeight="1"/>
    <row r="14357" ht="15" customHeight="1"/>
    <row r="14358" ht="15" customHeight="1"/>
    <row r="14359" ht="15" customHeight="1"/>
    <row r="14360" ht="15" customHeight="1"/>
    <row r="14361" ht="15" customHeight="1"/>
    <row r="14362" ht="15" customHeight="1"/>
    <row r="14363" ht="15" customHeight="1"/>
    <row r="14364" ht="15" customHeight="1"/>
    <row r="14365" ht="15" customHeight="1"/>
    <row r="14366" ht="15" customHeight="1"/>
    <row r="14367" ht="15" customHeight="1"/>
    <row r="14368" ht="15" customHeight="1"/>
    <row r="14369" ht="15" customHeight="1"/>
    <row r="14370" ht="15" customHeight="1"/>
    <row r="14371" ht="15" customHeight="1"/>
    <row r="14372" ht="15" customHeight="1"/>
    <row r="14373" ht="15" customHeight="1"/>
    <row r="14374" ht="15" customHeight="1"/>
    <row r="14375" ht="15" customHeight="1"/>
    <row r="14376" ht="15" customHeight="1"/>
    <row r="14377" ht="15" customHeight="1"/>
    <row r="14378" ht="15" customHeight="1"/>
    <row r="14379" ht="15" customHeight="1"/>
    <row r="14380" ht="15" customHeight="1"/>
    <row r="14381" ht="15" customHeight="1"/>
    <row r="14382" ht="15" customHeight="1"/>
    <row r="14383" ht="15" customHeight="1"/>
    <row r="14384" ht="15" customHeight="1"/>
    <row r="14385" ht="15" customHeight="1"/>
    <row r="14386" ht="15" customHeight="1"/>
    <row r="14387" ht="15" customHeight="1"/>
    <row r="14388" ht="15" customHeight="1"/>
    <row r="14389" ht="15" customHeight="1"/>
    <row r="14390" ht="15" customHeight="1"/>
    <row r="14391" ht="15" customHeight="1"/>
    <row r="14392" ht="15" customHeight="1"/>
    <row r="14393" ht="15" customHeight="1"/>
    <row r="14394" ht="15" customHeight="1"/>
    <row r="14395" ht="15" customHeight="1"/>
    <row r="14396" ht="15" customHeight="1"/>
    <row r="14397" ht="15" customHeight="1"/>
    <row r="14398" ht="15" customHeight="1"/>
    <row r="14399" ht="15" customHeight="1"/>
    <row r="14400" ht="15" customHeight="1"/>
    <row r="14401" ht="15" customHeight="1"/>
    <row r="14402" ht="15" customHeight="1"/>
    <row r="14403" ht="15" customHeight="1"/>
    <row r="14404" ht="15" customHeight="1"/>
    <row r="14405" ht="15" customHeight="1"/>
    <row r="14406" ht="15" customHeight="1"/>
    <row r="14407" ht="15" customHeight="1"/>
    <row r="14408" ht="15" customHeight="1"/>
    <row r="14409" ht="15" customHeight="1"/>
    <row r="14410" ht="15" customHeight="1"/>
    <row r="14411" ht="15" customHeight="1"/>
    <row r="14412" ht="15" customHeight="1"/>
    <row r="14413" ht="15" customHeight="1"/>
    <row r="14414" ht="15" customHeight="1"/>
    <row r="14415" ht="15" customHeight="1"/>
    <row r="14416" ht="15" customHeight="1"/>
    <row r="14417" ht="15" customHeight="1"/>
    <row r="14418" ht="15" customHeight="1"/>
    <row r="14419" ht="15" customHeight="1"/>
    <row r="14420" ht="15" customHeight="1"/>
    <row r="14421" ht="15" customHeight="1"/>
    <row r="14422" ht="15" customHeight="1"/>
    <row r="14423" ht="15" customHeight="1"/>
    <row r="14424" ht="15" customHeight="1"/>
    <row r="14425" ht="15" customHeight="1"/>
    <row r="14426" ht="15" customHeight="1"/>
    <row r="14427" ht="15" customHeight="1"/>
    <row r="14428" ht="15" customHeight="1"/>
    <row r="14429" ht="15" customHeight="1"/>
    <row r="14430" ht="15" customHeight="1"/>
    <row r="14431" ht="15" customHeight="1"/>
    <row r="14432" ht="15" customHeight="1"/>
    <row r="14433" ht="15" customHeight="1"/>
    <row r="14434" ht="15" customHeight="1"/>
    <row r="14435" ht="15" customHeight="1"/>
    <row r="14436" ht="15" customHeight="1"/>
    <row r="14437" ht="15" customHeight="1"/>
    <row r="14438" ht="15" customHeight="1"/>
    <row r="14439" ht="15" customHeight="1"/>
    <row r="14440" ht="15" customHeight="1"/>
    <row r="14441" ht="15" customHeight="1"/>
    <row r="14442" ht="15" customHeight="1"/>
    <row r="14443" ht="15" customHeight="1"/>
    <row r="14444" ht="15" customHeight="1"/>
    <row r="14445" ht="15" customHeight="1"/>
    <row r="14446" ht="15" customHeight="1"/>
    <row r="14447" ht="15" customHeight="1"/>
    <row r="14448" ht="15" customHeight="1"/>
    <row r="14449" ht="15" customHeight="1"/>
    <row r="14450" ht="15" customHeight="1"/>
    <row r="14451" ht="15" customHeight="1"/>
    <row r="14452" ht="15" customHeight="1"/>
    <row r="14453" ht="15" customHeight="1"/>
    <row r="14454" ht="15" customHeight="1"/>
    <row r="14455" ht="15" customHeight="1"/>
    <row r="14456" ht="15" customHeight="1"/>
    <row r="14457" ht="15" customHeight="1"/>
    <row r="14458" ht="15" customHeight="1"/>
    <row r="14459" ht="15" customHeight="1"/>
    <row r="14460" ht="15" customHeight="1"/>
    <row r="14461" ht="15" customHeight="1"/>
    <row r="14462" ht="15" customHeight="1"/>
    <row r="14463" ht="15" customHeight="1"/>
    <row r="14464" ht="15" customHeight="1"/>
    <row r="14465" ht="15" customHeight="1"/>
    <row r="14466" ht="15" customHeight="1"/>
    <row r="14467" ht="15" customHeight="1"/>
    <row r="14468" ht="15" customHeight="1"/>
    <row r="14469" ht="15" customHeight="1"/>
    <row r="14470" ht="15" customHeight="1"/>
    <row r="14471" ht="15" customHeight="1"/>
    <row r="14472" ht="15" customHeight="1"/>
    <row r="14473" ht="15" customHeight="1"/>
    <row r="14474" ht="15" customHeight="1"/>
    <row r="14475" ht="15" customHeight="1"/>
    <row r="14476" ht="15" customHeight="1"/>
    <row r="14477" ht="15" customHeight="1"/>
    <row r="14478" ht="15" customHeight="1"/>
    <row r="14479" ht="15" customHeight="1"/>
    <row r="14480" ht="15" customHeight="1"/>
    <row r="14481" ht="15" customHeight="1"/>
    <row r="14482" ht="15" customHeight="1"/>
    <row r="14483" ht="15" customHeight="1"/>
    <row r="14484" ht="15" customHeight="1"/>
    <row r="14485" ht="15" customHeight="1"/>
    <row r="14486" ht="15" customHeight="1"/>
    <row r="14487" ht="15" customHeight="1"/>
    <row r="14488" ht="15" customHeight="1"/>
    <row r="14489" ht="15" customHeight="1"/>
    <row r="14490" ht="15" customHeight="1"/>
    <row r="14491" ht="15" customHeight="1"/>
    <row r="14492" ht="15" customHeight="1"/>
    <row r="14493" ht="15" customHeight="1"/>
    <row r="14494" ht="15" customHeight="1"/>
    <row r="14495" ht="15" customHeight="1"/>
    <row r="14496" ht="15" customHeight="1"/>
    <row r="14497" ht="15" customHeight="1"/>
    <row r="14498" ht="15" customHeight="1"/>
    <row r="14499" ht="15" customHeight="1"/>
    <row r="14500" ht="15" customHeight="1"/>
    <row r="14501" ht="15" customHeight="1"/>
    <row r="14502" ht="15" customHeight="1"/>
    <row r="14503" ht="15" customHeight="1"/>
    <row r="14504" ht="15" customHeight="1"/>
    <row r="14505" ht="15" customHeight="1"/>
    <row r="14506" ht="15" customHeight="1"/>
    <row r="14507" ht="15" customHeight="1"/>
    <row r="14508" ht="15" customHeight="1"/>
    <row r="14509" ht="15" customHeight="1"/>
    <row r="14510" ht="15" customHeight="1"/>
    <row r="14511" ht="15" customHeight="1"/>
    <row r="14512" ht="15" customHeight="1"/>
    <row r="14513" ht="15" customHeight="1"/>
    <row r="14514" ht="15" customHeight="1"/>
    <row r="14515" ht="15" customHeight="1"/>
    <row r="14516" ht="15" customHeight="1"/>
    <row r="14517" ht="15" customHeight="1"/>
    <row r="14518" ht="15" customHeight="1"/>
    <row r="14519" ht="15" customHeight="1"/>
    <row r="14520" ht="15" customHeight="1"/>
    <row r="14521" ht="15" customHeight="1"/>
    <row r="14522" ht="15" customHeight="1"/>
    <row r="14523" ht="15" customHeight="1"/>
    <row r="14524" ht="15" customHeight="1"/>
    <row r="14525" ht="15" customHeight="1"/>
    <row r="14526" ht="15" customHeight="1"/>
    <row r="14527" ht="15" customHeight="1"/>
    <row r="14528" ht="15" customHeight="1"/>
    <row r="14529" ht="15" customHeight="1"/>
    <row r="14530" ht="15" customHeight="1"/>
    <row r="14531" ht="15" customHeight="1"/>
    <row r="14532" ht="15" customHeight="1"/>
    <row r="14533" ht="15" customHeight="1"/>
    <row r="14534" ht="15" customHeight="1"/>
    <row r="14535" ht="15" customHeight="1"/>
    <row r="14536" ht="15" customHeight="1"/>
    <row r="14537" ht="15" customHeight="1"/>
    <row r="14538" ht="15" customHeight="1"/>
    <row r="14539" ht="15" customHeight="1"/>
    <row r="14540" ht="15" customHeight="1"/>
    <row r="14541" ht="15" customHeight="1"/>
    <row r="14542" ht="15" customHeight="1"/>
    <row r="14543" ht="15" customHeight="1"/>
    <row r="14544" ht="15" customHeight="1"/>
    <row r="14545" ht="15" customHeight="1"/>
    <row r="14546" ht="15" customHeight="1"/>
    <row r="14547" ht="15" customHeight="1"/>
    <row r="14548" ht="15" customHeight="1"/>
    <row r="14549" ht="15" customHeight="1"/>
    <row r="14550" ht="15" customHeight="1"/>
    <row r="14551" ht="15" customHeight="1"/>
    <row r="14552" ht="15" customHeight="1"/>
    <row r="14553" ht="15" customHeight="1"/>
    <row r="14554" ht="15" customHeight="1"/>
    <row r="14555" ht="15" customHeight="1"/>
    <row r="14556" ht="15" customHeight="1"/>
    <row r="14557" ht="15" customHeight="1"/>
    <row r="14558" ht="15" customHeight="1"/>
    <row r="14559" ht="15" customHeight="1"/>
    <row r="14560" ht="15" customHeight="1"/>
    <row r="14561" ht="15" customHeight="1"/>
    <row r="14562" ht="15" customHeight="1"/>
    <row r="14563" ht="15" customHeight="1"/>
    <row r="14564" ht="15" customHeight="1"/>
    <row r="14565" ht="15" customHeight="1"/>
    <row r="14566" ht="15" customHeight="1"/>
    <row r="14567" ht="15" customHeight="1"/>
    <row r="14568" ht="15" customHeight="1"/>
    <row r="14569" ht="15" customHeight="1"/>
    <row r="14570" ht="15" customHeight="1"/>
    <row r="14571" ht="15" customHeight="1"/>
    <row r="14572" ht="15" customHeight="1"/>
    <row r="14573" ht="15" customHeight="1"/>
    <row r="14574" ht="15" customHeight="1"/>
    <row r="14575" ht="15" customHeight="1"/>
    <row r="14576" ht="15" customHeight="1"/>
    <row r="14577" ht="15" customHeight="1"/>
    <row r="14578" ht="15" customHeight="1"/>
    <row r="14579" ht="15" customHeight="1"/>
    <row r="14580" ht="15" customHeight="1"/>
    <row r="14581" ht="15" customHeight="1"/>
    <row r="14582" ht="15" customHeight="1"/>
    <row r="14583" ht="15" customHeight="1"/>
    <row r="14584" ht="15" customHeight="1"/>
    <row r="14585" ht="15" customHeight="1"/>
    <row r="14586" ht="15" customHeight="1"/>
    <row r="14587" ht="15" customHeight="1"/>
    <row r="14588" ht="15" customHeight="1"/>
    <row r="14589" ht="15" customHeight="1"/>
    <row r="14590" ht="15" customHeight="1"/>
    <row r="14591" ht="15" customHeight="1"/>
    <row r="14592" ht="15" customHeight="1"/>
    <row r="14593" ht="15" customHeight="1"/>
    <row r="14594" ht="15" customHeight="1"/>
    <row r="14595" ht="15" customHeight="1"/>
    <row r="14596" ht="15" customHeight="1"/>
    <row r="14597" ht="15" customHeight="1"/>
    <row r="14598" ht="15" customHeight="1"/>
    <row r="14599" ht="15" customHeight="1"/>
    <row r="14600" ht="15" customHeight="1"/>
    <row r="14601" ht="15" customHeight="1"/>
    <row r="14602" ht="15" customHeight="1"/>
    <row r="14603" ht="15" customHeight="1"/>
    <row r="14604" ht="15" customHeight="1"/>
    <row r="14605" ht="15" customHeight="1"/>
    <row r="14606" ht="15" customHeight="1"/>
    <row r="14607" ht="15" customHeight="1"/>
    <row r="14608" ht="15" customHeight="1"/>
    <row r="14609" ht="15" customHeight="1"/>
    <row r="14610" ht="15" customHeight="1"/>
    <row r="14611" ht="15" customHeight="1"/>
    <row r="14612" ht="15" customHeight="1"/>
    <row r="14613" ht="15" customHeight="1"/>
    <row r="14614" ht="15" customHeight="1"/>
    <row r="14615" ht="15" customHeight="1"/>
    <row r="14616" ht="15" customHeight="1"/>
    <row r="14617" ht="15" customHeight="1"/>
    <row r="14618" ht="15" customHeight="1"/>
    <row r="14619" ht="15" customHeight="1"/>
    <row r="14620" ht="15" customHeight="1"/>
    <row r="14621" ht="15" customHeight="1"/>
    <row r="14622" ht="15" customHeight="1"/>
    <row r="14623" ht="15" customHeight="1"/>
    <row r="14624" ht="15" customHeight="1"/>
    <row r="14625" ht="15" customHeight="1"/>
    <row r="14626" ht="15" customHeight="1"/>
    <row r="14627" ht="15" customHeight="1"/>
    <row r="14628" ht="15" customHeight="1"/>
    <row r="14629" ht="15" customHeight="1"/>
    <row r="14630" ht="15" customHeight="1"/>
    <row r="14631" ht="15" customHeight="1"/>
    <row r="14632" ht="15" customHeight="1"/>
    <row r="14633" ht="15" customHeight="1"/>
    <row r="14634" ht="15" customHeight="1"/>
    <row r="14635" ht="15" customHeight="1"/>
    <row r="14636" ht="15" customHeight="1"/>
    <row r="14637" ht="15" customHeight="1"/>
    <row r="14638" ht="15" customHeight="1"/>
    <row r="14639" ht="15" customHeight="1"/>
    <row r="14640" ht="15" customHeight="1"/>
    <row r="14641" ht="15" customHeight="1"/>
    <row r="14642" ht="15" customHeight="1"/>
    <row r="14643" ht="15" customHeight="1"/>
    <row r="14644" ht="15" customHeight="1"/>
    <row r="14645" ht="15" customHeight="1"/>
    <row r="14646" ht="15" customHeight="1"/>
    <row r="14647" ht="15" customHeight="1"/>
    <row r="14648" ht="15" customHeight="1"/>
    <row r="14649" ht="15" customHeight="1"/>
    <row r="14650" ht="15" customHeight="1"/>
    <row r="14651" ht="15" customHeight="1"/>
    <row r="14652" ht="15" customHeight="1"/>
    <row r="14653" ht="15" customHeight="1"/>
    <row r="14654" ht="15" customHeight="1"/>
    <row r="14655" ht="15" customHeight="1"/>
    <row r="14656" ht="15" customHeight="1"/>
    <row r="14657" ht="15" customHeight="1"/>
    <row r="14658" ht="15" customHeight="1"/>
    <row r="14659" ht="15" customHeight="1"/>
    <row r="14660" ht="15" customHeight="1"/>
    <row r="14661" ht="15" customHeight="1"/>
    <row r="14662" ht="15" customHeight="1"/>
    <row r="14663" ht="15" customHeight="1"/>
    <row r="14664" ht="15" customHeight="1"/>
    <row r="14665" ht="15" customHeight="1"/>
    <row r="14666" ht="15" customHeight="1"/>
    <row r="14667" ht="15" customHeight="1"/>
    <row r="14668" ht="15" customHeight="1"/>
    <row r="14669" ht="15" customHeight="1"/>
    <row r="14670" ht="15" customHeight="1"/>
    <row r="14671" ht="15" customHeight="1"/>
    <row r="14672" ht="15" customHeight="1"/>
    <row r="14673" ht="15" customHeight="1"/>
    <row r="14674" ht="15" customHeight="1"/>
    <row r="14675" ht="15" customHeight="1"/>
    <row r="14676" ht="15" customHeight="1"/>
    <row r="14677" ht="15" customHeight="1"/>
    <row r="14678" ht="15" customHeight="1"/>
    <row r="14679" ht="15" customHeight="1"/>
    <row r="14680" ht="15" customHeight="1"/>
    <row r="14681" ht="15" customHeight="1"/>
    <row r="14682" ht="15" customHeight="1"/>
    <row r="14683" ht="15" customHeight="1"/>
    <row r="14684" ht="15" customHeight="1"/>
    <row r="14685" ht="15" customHeight="1"/>
    <row r="14686" ht="15" customHeight="1"/>
    <row r="14687" ht="15" customHeight="1"/>
    <row r="14688" ht="15" customHeight="1"/>
    <row r="14689" ht="15" customHeight="1"/>
    <row r="14690" ht="15" customHeight="1"/>
    <row r="14691" ht="15" customHeight="1"/>
    <row r="14692" ht="15" customHeight="1"/>
    <row r="14693" ht="15" customHeight="1"/>
    <row r="14694" ht="15" customHeight="1"/>
    <row r="14695" ht="15" customHeight="1"/>
    <row r="14696" ht="15" customHeight="1"/>
    <row r="14697" ht="15" customHeight="1"/>
    <row r="14698" ht="15" customHeight="1"/>
    <row r="14699" ht="15" customHeight="1"/>
    <row r="14700" ht="15" customHeight="1"/>
    <row r="14701" ht="15" customHeight="1"/>
    <row r="14702" ht="15" customHeight="1"/>
    <row r="14703" ht="15" customHeight="1"/>
    <row r="14704" ht="15" customHeight="1"/>
    <row r="14705" ht="15" customHeight="1"/>
    <row r="14706" ht="15" customHeight="1"/>
    <row r="14707" ht="15" customHeight="1"/>
    <row r="14708" ht="15" customHeight="1"/>
    <row r="14709" ht="15" customHeight="1"/>
    <row r="14710" ht="15" customHeight="1"/>
    <row r="14711" ht="15" customHeight="1"/>
    <row r="14712" ht="15" customHeight="1"/>
    <row r="14713" ht="15" customHeight="1"/>
    <row r="14714" ht="15" customHeight="1"/>
    <row r="14715" ht="15" customHeight="1"/>
    <row r="14716" ht="15" customHeight="1"/>
    <row r="14717" ht="15" customHeight="1"/>
    <row r="14718" ht="15" customHeight="1"/>
    <row r="14719" ht="15" customHeight="1"/>
    <row r="14720" ht="15" customHeight="1"/>
    <row r="14721" ht="15" customHeight="1"/>
    <row r="14722" ht="15" customHeight="1"/>
    <row r="14723" ht="15" customHeight="1"/>
    <row r="14724" ht="15" customHeight="1"/>
    <row r="14725" ht="15" customHeight="1"/>
    <row r="14726" ht="15" customHeight="1"/>
    <row r="14727" ht="15" customHeight="1"/>
    <row r="14728" ht="15" customHeight="1"/>
    <row r="14729" ht="15" customHeight="1"/>
    <row r="14730" ht="15" customHeight="1"/>
    <row r="14731" ht="15" customHeight="1"/>
    <row r="14732" ht="15" customHeight="1"/>
    <row r="14733" ht="15" customHeight="1"/>
    <row r="14734" ht="15" customHeight="1"/>
    <row r="14735" ht="15" customHeight="1"/>
    <row r="14736" ht="15" customHeight="1"/>
    <row r="14737" ht="15" customHeight="1"/>
    <row r="14738" ht="15" customHeight="1"/>
    <row r="14739" ht="15" customHeight="1"/>
    <row r="14740" ht="15" customHeight="1"/>
    <row r="14741" ht="15" customHeight="1"/>
    <row r="14742" ht="15" customHeight="1"/>
    <row r="14743" ht="15" customHeight="1"/>
    <row r="14744" ht="15" customHeight="1"/>
    <row r="14745" ht="15" customHeight="1"/>
    <row r="14746" ht="15" customHeight="1"/>
    <row r="14747" ht="15" customHeight="1"/>
    <row r="14748" ht="15" customHeight="1"/>
    <row r="14749" ht="15" customHeight="1"/>
    <row r="14750" ht="15" customHeight="1"/>
    <row r="14751" ht="15" customHeight="1"/>
    <row r="14752" ht="15" customHeight="1"/>
    <row r="14753" ht="15" customHeight="1"/>
    <row r="14754" ht="15" customHeight="1"/>
    <row r="14755" ht="15" customHeight="1"/>
    <row r="14756" ht="15" customHeight="1"/>
    <row r="14757" ht="15" customHeight="1"/>
    <row r="14758" ht="15" customHeight="1"/>
    <row r="14759" ht="15" customHeight="1"/>
    <row r="14760" ht="15" customHeight="1"/>
    <row r="14761" ht="15" customHeight="1"/>
    <row r="14762" ht="15" customHeight="1"/>
    <row r="14763" ht="15" customHeight="1"/>
    <row r="14764" ht="15" customHeight="1"/>
    <row r="14765" ht="15" customHeight="1"/>
    <row r="14766" ht="15" customHeight="1"/>
    <row r="14767" ht="15" customHeight="1"/>
    <row r="14768" ht="15" customHeight="1"/>
    <row r="14769" ht="15" customHeight="1"/>
    <row r="14770" ht="15" customHeight="1"/>
    <row r="14771" ht="15" customHeight="1"/>
    <row r="14772" ht="15" customHeight="1"/>
    <row r="14773" ht="15" customHeight="1"/>
    <row r="14774" ht="15" customHeight="1"/>
    <row r="14775" ht="15" customHeight="1"/>
    <row r="14776" ht="15" customHeight="1"/>
    <row r="14777" ht="15" customHeight="1"/>
    <row r="14778" ht="15" customHeight="1"/>
    <row r="14779" ht="15" customHeight="1"/>
    <row r="14780" ht="15" customHeight="1"/>
    <row r="14781" ht="15" customHeight="1"/>
    <row r="14782" ht="15" customHeight="1"/>
    <row r="14783" ht="15" customHeight="1"/>
    <row r="14784" ht="15" customHeight="1"/>
    <row r="14785" ht="15" customHeight="1"/>
    <row r="14786" ht="15" customHeight="1"/>
    <row r="14787" ht="15" customHeight="1"/>
    <row r="14788" ht="15" customHeight="1"/>
    <row r="14789" ht="15" customHeight="1"/>
    <row r="14790" ht="15" customHeight="1"/>
    <row r="14791" ht="15" customHeight="1"/>
    <row r="14792" ht="15" customHeight="1"/>
    <row r="14793" ht="15" customHeight="1"/>
    <row r="14794" ht="15" customHeight="1"/>
    <row r="14795" ht="15" customHeight="1"/>
    <row r="14796" ht="15" customHeight="1"/>
    <row r="14797" ht="15" customHeight="1"/>
    <row r="14798" ht="15" customHeight="1"/>
    <row r="14799" ht="15" customHeight="1"/>
    <row r="14800" ht="15" customHeight="1"/>
    <row r="14801" ht="15" customHeight="1"/>
    <row r="14802" ht="15" customHeight="1"/>
    <row r="14803" ht="15" customHeight="1"/>
    <row r="14804" ht="15" customHeight="1"/>
    <row r="14805" ht="15" customHeight="1"/>
    <row r="14806" ht="15" customHeight="1"/>
    <row r="14807" ht="15" customHeight="1"/>
    <row r="14808" ht="15" customHeight="1"/>
    <row r="14809" ht="15" customHeight="1"/>
    <row r="14810" ht="15" customHeight="1"/>
    <row r="14811" ht="15" customHeight="1"/>
    <row r="14812" ht="15" customHeight="1"/>
    <row r="14813" ht="15" customHeight="1"/>
    <row r="14814" ht="15" customHeight="1"/>
    <row r="14815" ht="15" customHeight="1"/>
    <row r="14816" ht="15" customHeight="1"/>
    <row r="14817" ht="15" customHeight="1"/>
    <row r="14818" ht="15" customHeight="1"/>
    <row r="14819" ht="15" customHeight="1"/>
    <row r="14820" ht="15" customHeight="1"/>
    <row r="14821" ht="15" customHeight="1"/>
    <row r="14822" ht="15" customHeight="1"/>
    <row r="14823" ht="15" customHeight="1"/>
    <row r="14824" ht="15" customHeight="1"/>
    <row r="14825" ht="15" customHeight="1"/>
    <row r="14826" ht="15" customHeight="1"/>
    <row r="14827" ht="15" customHeight="1"/>
    <row r="14828" ht="15" customHeight="1"/>
    <row r="14829" ht="15" customHeight="1"/>
    <row r="14830" ht="15" customHeight="1"/>
    <row r="14831" ht="15" customHeight="1"/>
    <row r="14832" ht="15" customHeight="1"/>
    <row r="14833" ht="15" customHeight="1"/>
    <row r="14834" ht="15" customHeight="1"/>
    <row r="14835" ht="15" customHeight="1"/>
    <row r="14836" ht="15" customHeight="1"/>
    <row r="14837" ht="15" customHeight="1"/>
    <row r="14838" ht="15" customHeight="1"/>
    <row r="14839" ht="15" customHeight="1"/>
    <row r="14840" ht="15" customHeight="1"/>
    <row r="14841" ht="15" customHeight="1"/>
    <row r="14842" ht="15" customHeight="1"/>
    <row r="14843" ht="15" customHeight="1"/>
    <row r="14844" ht="15" customHeight="1"/>
    <row r="14845" ht="15" customHeight="1"/>
    <row r="14846" ht="15" customHeight="1"/>
    <row r="14847" ht="15" customHeight="1"/>
    <row r="14848" ht="15" customHeight="1"/>
    <row r="14849" ht="15" customHeight="1"/>
    <row r="14850" ht="15" customHeight="1"/>
    <row r="14851" ht="15" customHeight="1"/>
    <row r="14852" ht="15" customHeight="1"/>
    <row r="14853" ht="15" customHeight="1"/>
    <row r="14854" ht="15" customHeight="1"/>
    <row r="14855" ht="15" customHeight="1"/>
    <row r="14856" ht="15" customHeight="1"/>
    <row r="14857" ht="15" customHeight="1"/>
    <row r="14858" ht="15" customHeight="1"/>
    <row r="14859" ht="15" customHeight="1"/>
    <row r="14860" ht="15" customHeight="1"/>
    <row r="14861" ht="15" customHeight="1"/>
    <row r="14862" ht="15" customHeight="1"/>
    <row r="14863" ht="15" customHeight="1"/>
    <row r="14864" ht="15" customHeight="1"/>
    <row r="14865" ht="15" customHeight="1"/>
    <row r="14866" ht="15" customHeight="1"/>
    <row r="14867" ht="15" customHeight="1"/>
    <row r="14868" ht="15" customHeight="1"/>
    <row r="14869" ht="15" customHeight="1"/>
    <row r="14870" ht="15" customHeight="1"/>
    <row r="14871" ht="15" customHeight="1"/>
    <row r="14872" ht="15" customHeight="1"/>
    <row r="14873" ht="15" customHeight="1"/>
    <row r="14874" ht="15" customHeight="1"/>
    <row r="14875" ht="15" customHeight="1"/>
    <row r="14876" ht="15" customHeight="1"/>
    <row r="14877" ht="15" customHeight="1"/>
    <row r="14878" ht="15" customHeight="1"/>
    <row r="14879" ht="15" customHeight="1"/>
    <row r="14880" ht="15" customHeight="1"/>
    <row r="14881" ht="15" customHeight="1"/>
    <row r="14882" ht="15" customHeight="1"/>
    <row r="14883" ht="15" customHeight="1"/>
    <row r="14884" ht="15" customHeight="1"/>
    <row r="14885" ht="15" customHeight="1"/>
    <row r="14886" ht="15" customHeight="1"/>
    <row r="14887" ht="15" customHeight="1"/>
    <row r="14888" ht="15" customHeight="1"/>
    <row r="14889" ht="15" customHeight="1"/>
    <row r="14890" ht="15" customHeight="1"/>
    <row r="14891" ht="15" customHeight="1"/>
    <row r="14892" ht="15" customHeight="1"/>
    <row r="14893" ht="15" customHeight="1"/>
    <row r="14894" ht="15" customHeight="1"/>
    <row r="14895" ht="15" customHeight="1"/>
    <row r="14896" ht="15" customHeight="1"/>
    <row r="14897" ht="15" customHeight="1"/>
    <row r="14898" ht="15" customHeight="1"/>
    <row r="14899" ht="15" customHeight="1"/>
    <row r="14900" ht="15" customHeight="1"/>
    <row r="14901" ht="15" customHeight="1"/>
    <row r="14902" ht="15" customHeight="1"/>
    <row r="14903" ht="15" customHeight="1"/>
    <row r="14904" ht="15" customHeight="1"/>
    <row r="14905" ht="15" customHeight="1"/>
    <row r="14906" ht="15" customHeight="1"/>
    <row r="14907" ht="15" customHeight="1"/>
    <row r="14908" ht="15" customHeight="1"/>
    <row r="14909" ht="15" customHeight="1"/>
    <row r="14910" ht="15" customHeight="1"/>
    <row r="14911" ht="15" customHeight="1"/>
    <row r="14912" ht="15" customHeight="1"/>
    <row r="14913" ht="15" customHeight="1"/>
    <row r="14914" ht="15" customHeight="1"/>
    <row r="14915" ht="15" customHeight="1"/>
    <row r="14916" ht="15" customHeight="1"/>
    <row r="14917" ht="15" customHeight="1"/>
    <row r="14918" ht="15" customHeight="1"/>
    <row r="14919" ht="15" customHeight="1"/>
    <row r="14920" ht="15" customHeight="1"/>
    <row r="14921" ht="15" customHeight="1"/>
    <row r="14922" ht="15" customHeight="1"/>
    <row r="14923" ht="15" customHeight="1"/>
    <row r="14924" ht="15" customHeight="1"/>
    <row r="14925" ht="15" customHeight="1"/>
    <row r="14926" ht="15" customHeight="1"/>
    <row r="14927" ht="15" customHeight="1"/>
    <row r="14928" ht="15" customHeight="1"/>
    <row r="14929" ht="15" customHeight="1"/>
    <row r="14930" ht="15" customHeight="1"/>
    <row r="14931" ht="15" customHeight="1"/>
    <row r="14932" ht="15" customHeight="1"/>
    <row r="14933" ht="15" customHeight="1"/>
    <row r="14934" ht="15" customHeight="1"/>
    <row r="14935" ht="15" customHeight="1"/>
    <row r="14936" ht="15" customHeight="1"/>
    <row r="14937" ht="15" customHeight="1"/>
    <row r="14938" ht="15" customHeight="1"/>
    <row r="14939" ht="15" customHeight="1"/>
    <row r="14940" ht="15" customHeight="1"/>
    <row r="14941" ht="15" customHeight="1"/>
    <row r="14942" ht="15" customHeight="1"/>
    <row r="14943" ht="15" customHeight="1"/>
    <row r="14944" ht="15" customHeight="1"/>
    <row r="14945" ht="15" customHeight="1"/>
    <row r="14946" ht="15" customHeight="1"/>
    <row r="14947" ht="15" customHeight="1"/>
    <row r="14948" ht="15" customHeight="1"/>
    <row r="14949" ht="15" customHeight="1"/>
    <row r="14950" ht="15" customHeight="1"/>
    <row r="14951" ht="15" customHeight="1"/>
    <row r="14952" ht="15" customHeight="1"/>
    <row r="14953" ht="15" customHeight="1"/>
    <row r="14954" ht="15" customHeight="1"/>
    <row r="14955" ht="15" customHeight="1"/>
    <row r="14956" ht="15" customHeight="1"/>
    <row r="14957" ht="15" customHeight="1"/>
    <row r="14958" ht="15" customHeight="1"/>
    <row r="14959" ht="15" customHeight="1"/>
    <row r="14960" ht="15" customHeight="1"/>
    <row r="14961" ht="15" customHeight="1"/>
    <row r="14962" ht="15" customHeight="1"/>
    <row r="14963" ht="15" customHeight="1"/>
    <row r="14964" ht="15" customHeight="1"/>
    <row r="14965" ht="15" customHeight="1"/>
    <row r="14966" ht="15" customHeight="1"/>
    <row r="14967" ht="15" customHeight="1"/>
    <row r="14968" ht="15" customHeight="1"/>
    <row r="14969" ht="15" customHeight="1"/>
    <row r="14970" ht="15" customHeight="1"/>
    <row r="14971" ht="15" customHeight="1"/>
    <row r="14972" ht="15" customHeight="1"/>
    <row r="14973" ht="15" customHeight="1"/>
    <row r="14974" ht="15" customHeight="1"/>
    <row r="14975" ht="15" customHeight="1"/>
    <row r="14976" ht="15" customHeight="1"/>
    <row r="14977" ht="15" customHeight="1"/>
    <row r="14978" ht="15" customHeight="1"/>
    <row r="14979" ht="15" customHeight="1"/>
    <row r="14980" ht="15" customHeight="1"/>
    <row r="14981" ht="15" customHeight="1"/>
    <row r="14982" ht="15" customHeight="1"/>
    <row r="14983" ht="15" customHeight="1"/>
    <row r="14984" ht="15" customHeight="1"/>
    <row r="14985" ht="15" customHeight="1"/>
    <row r="14986" ht="15" customHeight="1"/>
    <row r="14987" ht="15" customHeight="1"/>
    <row r="14988" ht="15" customHeight="1"/>
    <row r="14989" ht="15" customHeight="1"/>
    <row r="14990" ht="15" customHeight="1"/>
    <row r="14991" ht="15" customHeight="1"/>
    <row r="14992" ht="15" customHeight="1"/>
    <row r="14993" ht="15" customHeight="1"/>
    <row r="14994" ht="15" customHeight="1"/>
    <row r="14995" ht="15" customHeight="1"/>
    <row r="14996" ht="15" customHeight="1"/>
    <row r="14997" ht="15" customHeight="1"/>
    <row r="14998" ht="15" customHeight="1"/>
    <row r="14999" ht="15" customHeight="1"/>
    <row r="15000" ht="15" customHeight="1"/>
    <row r="15001" ht="15" customHeight="1"/>
    <row r="15002" ht="15" customHeight="1"/>
    <row r="15003" ht="15" customHeight="1"/>
    <row r="15004" ht="15" customHeight="1"/>
    <row r="15005" ht="15" customHeight="1"/>
    <row r="15006" ht="15" customHeight="1"/>
    <row r="15007" ht="15" customHeight="1"/>
    <row r="15008" ht="15" customHeight="1"/>
    <row r="15009" ht="15" customHeight="1"/>
    <row r="15010" ht="15" customHeight="1"/>
    <row r="15011" ht="15" customHeight="1"/>
    <row r="15012" ht="15" customHeight="1"/>
    <row r="15013" ht="15" customHeight="1"/>
    <row r="15014" ht="15" customHeight="1"/>
    <row r="15015" ht="15" customHeight="1"/>
    <row r="15016" ht="15" customHeight="1"/>
    <row r="15017" ht="15" customHeight="1"/>
    <row r="15018" ht="15" customHeight="1"/>
    <row r="15019" ht="15" customHeight="1"/>
    <row r="15020" ht="15" customHeight="1"/>
    <row r="15021" ht="15" customHeight="1"/>
    <row r="15022" ht="15" customHeight="1"/>
    <row r="15023" ht="15" customHeight="1"/>
    <row r="15024" ht="15" customHeight="1"/>
    <row r="15025" ht="15" customHeight="1"/>
    <row r="15026" ht="15" customHeight="1"/>
    <row r="15027" ht="15" customHeight="1"/>
    <row r="15028" ht="15" customHeight="1"/>
    <row r="15029" ht="15" customHeight="1"/>
    <row r="15030" ht="15" customHeight="1"/>
    <row r="15031" ht="15" customHeight="1"/>
    <row r="15032" ht="15" customHeight="1"/>
    <row r="15033" ht="15" customHeight="1"/>
    <row r="15034" ht="15" customHeight="1"/>
    <row r="15035" ht="15" customHeight="1"/>
    <row r="15036" ht="15" customHeight="1"/>
    <row r="15037" ht="15" customHeight="1"/>
    <row r="15038" ht="15" customHeight="1"/>
    <row r="15039" ht="15" customHeight="1"/>
    <row r="15040" ht="15" customHeight="1"/>
    <row r="15041" ht="15" customHeight="1"/>
    <row r="15042" ht="15" customHeight="1"/>
    <row r="15043" ht="15" customHeight="1"/>
    <row r="15044" ht="15" customHeight="1"/>
    <row r="15045" ht="15" customHeight="1"/>
    <row r="15046" ht="15" customHeight="1"/>
    <row r="15047" ht="15" customHeight="1"/>
    <row r="15048" ht="15" customHeight="1"/>
    <row r="15049" ht="15" customHeight="1"/>
    <row r="15050" ht="15" customHeight="1"/>
    <row r="15051" ht="15" customHeight="1"/>
    <row r="15052" ht="15" customHeight="1"/>
    <row r="15053" ht="15" customHeight="1"/>
    <row r="15054" ht="15" customHeight="1"/>
    <row r="15055" ht="15" customHeight="1"/>
    <row r="15056" ht="15" customHeight="1"/>
    <row r="15057" ht="15" customHeight="1"/>
    <row r="15058" ht="15" customHeight="1"/>
    <row r="15059" ht="15" customHeight="1"/>
    <row r="15060" ht="15" customHeight="1"/>
    <row r="15061" ht="15" customHeight="1"/>
    <row r="15062" ht="15" customHeight="1"/>
    <row r="15063" ht="15" customHeight="1"/>
    <row r="15064" ht="15" customHeight="1"/>
    <row r="15065" ht="15" customHeight="1"/>
    <row r="15066" ht="15" customHeight="1"/>
    <row r="15067" ht="15" customHeight="1"/>
    <row r="15068" ht="15" customHeight="1"/>
    <row r="15069" ht="15" customHeight="1"/>
    <row r="15070" ht="15" customHeight="1"/>
    <row r="15071" ht="15" customHeight="1"/>
    <row r="15072" ht="15" customHeight="1"/>
    <row r="15073" ht="15" customHeight="1"/>
    <row r="15074" ht="15" customHeight="1"/>
    <row r="15075" ht="15" customHeight="1"/>
    <row r="15076" ht="15" customHeight="1"/>
    <row r="15077" ht="15" customHeight="1"/>
    <row r="15078" ht="15" customHeight="1"/>
    <row r="15079" ht="15" customHeight="1"/>
    <row r="15080" ht="15" customHeight="1"/>
    <row r="15081" ht="15" customHeight="1"/>
    <row r="15082" ht="15" customHeight="1"/>
    <row r="15083" ht="15" customHeight="1"/>
    <row r="15084" ht="15" customHeight="1"/>
    <row r="15085" ht="15" customHeight="1"/>
    <row r="15086" ht="15" customHeight="1"/>
    <row r="15087" ht="15" customHeight="1"/>
    <row r="15088" ht="15" customHeight="1"/>
    <row r="15089" ht="15" customHeight="1"/>
    <row r="15090" ht="15" customHeight="1"/>
    <row r="15091" ht="15" customHeight="1"/>
    <row r="15092" ht="15" customHeight="1"/>
    <row r="15093" ht="15" customHeight="1"/>
    <row r="15094" ht="15" customHeight="1"/>
    <row r="15095" ht="15" customHeight="1"/>
    <row r="15096" ht="15" customHeight="1"/>
    <row r="15097" ht="15" customHeight="1"/>
    <row r="15098" ht="15" customHeight="1"/>
    <row r="15099" ht="15" customHeight="1"/>
    <row r="15100" ht="15" customHeight="1"/>
    <row r="15101" ht="15" customHeight="1"/>
    <row r="15102" ht="15" customHeight="1"/>
    <row r="15103" ht="15" customHeight="1"/>
    <row r="15104" ht="15" customHeight="1"/>
    <row r="15105" ht="15" customHeight="1"/>
    <row r="15106" ht="15" customHeight="1"/>
    <row r="15107" ht="15" customHeight="1"/>
    <row r="15108" ht="15" customHeight="1"/>
    <row r="15109" ht="15" customHeight="1"/>
    <row r="15110" ht="15" customHeight="1"/>
    <row r="15111" ht="15" customHeight="1"/>
    <row r="15112" ht="15" customHeight="1"/>
    <row r="15113" ht="15" customHeight="1"/>
    <row r="15114" ht="15" customHeight="1"/>
    <row r="15115" ht="15" customHeight="1"/>
    <row r="15116" ht="15" customHeight="1"/>
    <row r="15117" ht="15" customHeight="1"/>
    <row r="15118" ht="15" customHeight="1"/>
    <row r="15119" ht="15" customHeight="1"/>
    <row r="15120" ht="15" customHeight="1"/>
    <row r="15121" ht="15" customHeight="1"/>
    <row r="15122" ht="15" customHeight="1"/>
    <row r="15123" ht="15" customHeight="1"/>
    <row r="15124" ht="15" customHeight="1"/>
    <row r="15125" ht="15" customHeight="1"/>
    <row r="15126" ht="15" customHeight="1"/>
    <row r="15127" ht="15" customHeight="1"/>
    <row r="15128" ht="15" customHeight="1"/>
    <row r="15129" ht="15" customHeight="1"/>
    <row r="15130" ht="15" customHeight="1"/>
    <row r="15131" ht="15" customHeight="1"/>
    <row r="15132" ht="15" customHeight="1"/>
    <row r="15133" ht="15" customHeight="1"/>
    <row r="15134" ht="15" customHeight="1"/>
    <row r="15135" ht="15" customHeight="1"/>
    <row r="15136" ht="15" customHeight="1"/>
    <row r="15137" ht="15" customHeight="1"/>
    <row r="15138" ht="15" customHeight="1"/>
    <row r="15139" ht="15" customHeight="1"/>
    <row r="15140" ht="15" customHeight="1"/>
    <row r="15141" ht="15" customHeight="1"/>
    <row r="15142" ht="15" customHeight="1"/>
    <row r="15143" ht="15" customHeight="1"/>
    <row r="15144" ht="15" customHeight="1"/>
    <row r="15145" ht="15" customHeight="1"/>
    <row r="15146" ht="15" customHeight="1"/>
    <row r="15147" ht="15" customHeight="1"/>
    <row r="15148" ht="15" customHeight="1"/>
    <row r="15149" ht="15" customHeight="1"/>
    <row r="15150" ht="15" customHeight="1"/>
    <row r="15151" ht="15" customHeight="1"/>
    <row r="15152" ht="15" customHeight="1"/>
    <row r="15153" ht="15" customHeight="1"/>
    <row r="15154" ht="15" customHeight="1"/>
    <row r="15155" ht="15" customHeight="1"/>
    <row r="15156" ht="15" customHeight="1"/>
    <row r="15157" ht="15" customHeight="1"/>
    <row r="15158" ht="15" customHeight="1"/>
    <row r="15159" ht="15" customHeight="1"/>
    <row r="15160" ht="15" customHeight="1"/>
    <row r="15161" ht="15" customHeight="1"/>
    <row r="15162" ht="15" customHeight="1"/>
    <row r="15163" ht="15" customHeight="1"/>
    <row r="15164" ht="15" customHeight="1"/>
    <row r="15165" ht="15" customHeight="1"/>
    <row r="15166" ht="15" customHeight="1"/>
    <row r="15167" ht="15" customHeight="1"/>
    <row r="15168" ht="15" customHeight="1"/>
    <row r="15169" ht="15" customHeight="1"/>
    <row r="15170" ht="15" customHeight="1"/>
    <row r="15171" ht="15" customHeight="1"/>
    <row r="15172" ht="15" customHeight="1"/>
    <row r="15173" ht="15" customHeight="1"/>
    <row r="15174" ht="15" customHeight="1"/>
    <row r="15175" ht="15" customHeight="1"/>
    <row r="15176" ht="15" customHeight="1"/>
    <row r="15177" ht="15" customHeight="1"/>
    <row r="15178" ht="15" customHeight="1"/>
    <row r="15179" ht="15" customHeight="1"/>
    <row r="15180" ht="15" customHeight="1"/>
    <row r="15181" ht="15" customHeight="1"/>
    <row r="15182" ht="15" customHeight="1"/>
    <row r="15183" ht="15" customHeight="1"/>
    <row r="15184" ht="15" customHeight="1"/>
    <row r="15185" ht="15" customHeight="1"/>
    <row r="15186" ht="15" customHeight="1"/>
    <row r="15187" ht="15" customHeight="1"/>
    <row r="15188" ht="15" customHeight="1"/>
    <row r="15189" ht="15" customHeight="1"/>
    <row r="15190" ht="15" customHeight="1"/>
    <row r="15191" ht="15" customHeight="1"/>
    <row r="15192" ht="15" customHeight="1"/>
    <row r="15193" ht="15" customHeight="1"/>
    <row r="15194" ht="15" customHeight="1"/>
    <row r="15195" ht="15" customHeight="1"/>
    <row r="15196" ht="15" customHeight="1"/>
    <row r="15197" ht="15" customHeight="1"/>
    <row r="15198" ht="15" customHeight="1"/>
    <row r="15199" ht="15" customHeight="1"/>
    <row r="15200" ht="15" customHeight="1"/>
    <row r="15201" ht="15" customHeight="1"/>
    <row r="15202" ht="15" customHeight="1"/>
    <row r="15203" ht="15" customHeight="1"/>
    <row r="15204" ht="15" customHeight="1"/>
    <row r="15205" ht="15" customHeight="1"/>
    <row r="15206" ht="15" customHeight="1"/>
    <row r="15207" ht="15" customHeight="1"/>
    <row r="15208" ht="15" customHeight="1"/>
    <row r="15209" ht="15" customHeight="1"/>
    <row r="15210" ht="15" customHeight="1"/>
    <row r="15211" ht="15" customHeight="1"/>
    <row r="15212" ht="15" customHeight="1"/>
    <row r="15213" ht="15" customHeight="1"/>
    <row r="15214" ht="15" customHeight="1"/>
    <row r="15215" ht="15" customHeight="1"/>
    <row r="15216" ht="15" customHeight="1"/>
    <row r="15217" ht="15" customHeight="1"/>
    <row r="15218" ht="15" customHeight="1"/>
    <row r="15219" ht="15" customHeight="1"/>
    <row r="15220" ht="15" customHeight="1"/>
    <row r="15221" ht="15" customHeight="1"/>
    <row r="15222" ht="15" customHeight="1"/>
    <row r="15223" ht="15" customHeight="1"/>
    <row r="15224" ht="15" customHeight="1"/>
    <row r="15225" ht="15" customHeight="1"/>
    <row r="15226" ht="15" customHeight="1"/>
    <row r="15227" ht="15" customHeight="1"/>
    <row r="15228" ht="15" customHeight="1"/>
    <row r="15229" ht="15" customHeight="1"/>
    <row r="15230" ht="15" customHeight="1"/>
    <row r="15231" ht="15" customHeight="1"/>
    <row r="15232" ht="15" customHeight="1"/>
    <row r="15233" ht="15" customHeight="1"/>
    <row r="15234" ht="15" customHeight="1"/>
    <row r="15235" ht="15" customHeight="1"/>
    <row r="15236" ht="15" customHeight="1"/>
    <row r="15237" ht="15" customHeight="1"/>
    <row r="15238" ht="15" customHeight="1"/>
    <row r="15239" ht="15" customHeight="1"/>
    <row r="15240" ht="15" customHeight="1"/>
    <row r="15241" ht="15" customHeight="1"/>
    <row r="15242" ht="15" customHeight="1"/>
    <row r="15243" ht="15" customHeight="1"/>
    <row r="15244" ht="15" customHeight="1"/>
    <row r="15245" ht="15" customHeight="1"/>
    <row r="15246" ht="15" customHeight="1"/>
    <row r="15247" ht="15" customHeight="1"/>
    <row r="15248" ht="15" customHeight="1"/>
    <row r="15249" ht="15" customHeight="1"/>
    <row r="15250" ht="15" customHeight="1"/>
    <row r="15251" ht="15" customHeight="1"/>
    <row r="15252" ht="15" customHeight="1"/>
    <row r="15253" ht="15" customHeight="1"/>
    <row r="15254" ht="15" customHeight="1"/>
    <row r="15255" ht="15" customHeight="1"/>
    <row r="15256" ht="15" customHeight="1"/>
    <row r="15257" ht="15" customHeight="1"/>
    <row r="15258" ht="15" customHeight="1"/>
    <row r="15259" ht="15" customHeight="1"/>
    <row r="15260" ht="15" customHeight="1"/>
    <row r="15261" ht="15" customHeight="1"/>
    <row r="15262" ht="15" customHeight="1"/>
    <row r="15263" ht="15" customHeight="1"/>
    <row r="15264" ht="15" customHeight="1"/>
    <row r="15265" ht="15" customHeight="1"/>
    <row r="15266" ht="15" customHeight="1"/>
    <row r="15267" ht="15" customHeight="1"/>
    <row r="15268" ht="15" customHeight="1"/>
    <row r="15269" ht="15" customHeight="1"/>
    <row r="15270" ht="15" customHeight="1"/>
    <row r="15271" ht="15" customHeight="1"/>
    <row r="15272" ht="15" customHeight="1"/>
    <row r="15273" ht="15" customHeight="1"/>
    <row r="15274" ht="15" customHeight="1"/>
    <row r="15275" ht="15" customHeight="1"/>
    <row r="15276" ht="15" customHeight="1"/>
    <row r="15277" ht="15" customHeight="1"/>
    <row r="15278" ht="15" customHeight="1"/>
    <row r="15279" ht="15" customHeight="1"/>
    <row r="15280" ht="15" customHeight="1"/>
    <row r="15281" ht="15" customHeight="1"/>
    <row r="15282" ht="15" customHeight="1"/>
    <row r="15283" ht="15" customHeight="1"/>
    <row r="15284" ht="15" customHeight="1"/>
    <row r="15285" ht="15" customHeight="1"/>
    <row r="15286" ht="15" customHeight="1"/>
    <row r="15287" ht="15" customHeight="1"/>
    <row r="15288" ht="15" customHeight="1"/>
    <row r="15289" ht="15" customHeight="1"/>
    <row r="15290" ht="15" customHeight="1"/>
    <row r="15291" ht="15" customHeight="1"/>
    <row r="15292" ht="15" customHeight="1"/>
    <row r="15293" ht="15" customHeight="1"/>
    <row r="15294" ht="15" customHeight="1"/>
    <row r="15295" ht="15" customHeight="1"/>
    <row r="15296" ht="15" customHeight="1"/>
    <row r="15297" ht="15" customHeight="1"/>
    <row r="15298" ht="15" customHeight="1"/>
    <row r="15299" ht="15" customHeight="1"/>
    <row r="15300" ht="15" customHeight="1"/>
    <row r="15301" ht="15" customHeight="1"/>
    <row r="15302" ht="15" customHeight="1"/>
    <row r="15303" ht="15" customHeight="1"/>
    <row r="15304" ht="15" customHeight="1"/>
    <row r="15305" ht="15" customHeight="1"/>
    <row r="15306" ht="15" customHeight="1"/>
    <row r="15307" ht="15" customHeight="1"/>
    <row r="15308" ht="15" customHeight="1"/>
    <row r="15309" ht="15" customHeight="1"/>
    <row r="15310" ht="15" customHeight="1"/>
    <row r="15311" ht="15" customHeight="1"/>
    <row r="15312" ht="15" customHeight="1"/>
    <row r="15313" ht="15" customHeight="1"/>
    <row r="15314" ht="15" customHeight="1"/>
    <row r="15315" ht="15" customHeight="1"/>
    <row r="15316" ht="15" customHeight="1"/>
    <row r="15317" ht="15" customHeight="1"/>
    <row r="15318" ht="15" customHeight="1"/>
    <row r="15319" ht="15" customHeight="1"/>
    <row r="15320" ht="15" customHeight="1"/>
    <row r="15321" ht="15" customHeight="1"/>
    <row r="15322" ht="15" customHeight="1"/>
    <row r="15323" ht="15" customHeight="1"/>
    <row r="15324" ht="15" customHeight="1"/>
    <row r="15325" ht="15" customHeight="1"/>
    <row r="15326" ht="15" customHeight="1"/>
    <row r="15327" ht="15" customHeight="1"/>
    <row r="15328" ht="15" customHeight="1"/>
    <row r="15329" ht="15" customHeight="1"/>
    <row r="15330" ht="15" customHeight="1"/>
    <row r="15331" ht="15" customHeight="1"/>
    <row r="15332" ht="15" customHeight="1"/>
    <row r="15333" ht="15" customHeight="1"/>
    <row r="15334" ht="15" customHeight="1"/>
    <row r="15335" ht="15" customHeight="1"/>
    <row r="15336" ht="15" customHeight="1"/>
    <row r="15337" ht="15" customHeight="1"/>
    <row r="15338" ht="15" customHeight="1"/>
    <row r="15339" ht="15" customHeight="1"/>
    <row r="15340" ht="15" customHeight="1"/>
    <row r="15341" ht="15" customHeight="1"/>
    <row r="15342" ht="15" customHeight="1"/>
    <row r="15343" ht="15" customHeight="1"/>
    <row r="15344" ht="15" customHeight="1"/>
    <row r="15345" ht="15" customHeight="1"/>
    <row r="15346" ht="15" customHeight="1"/>
    <row r="15347" ht="15" customHeight="1"/>
    <row r="15348" ht="15" customHeight="1"/>
    <row r="15349" ht="15" customHeight="1"/>
    <row r="15350" ht="15" customHeight="1"/>
    <row r="15351" ht="15" customHeight="1"/>
    <row r="15352" ht="15" customHeight="1"/>
    <row r="15353" ht="15" customHeight="1"/>
    <row r="15354" ht="15" customHeight="1"/>
    <row r="15355" ht="15" customHeight="1"/>
    <row r="15356" ht="15" customHeight="1"/>
    <row r="15357" ht="15" customHeight="1"/>
    <row r="15358" ht="15" customHeight="1"/>
    <row r="15359" ht="15" customHeight="1"/>
    <row r="15360" ht="15" customHeight="1"/>
    <row r="15361" ht="15" customHeight="1"/>
    <row r="15362" ht="15" customHeight="1"/>
    <row r="15363" ht="15" customHeight="1"/>
    <row r="15364" ht="15" customHeight="1"/>
    <row r="15365" ht="15" customHeight="1"/>
    <row r="15366" ht="15" customHeight="1"/>
    <row r="15367" ht="15" customHeight="1"/>
    <row r="15368" ht="15" customHeight="1"/>
    <row r="15369" ht="15" customHeight="1"/>
    <row r="15370" ht="15" customHeight="1"/>
    <row r="15371" ht="15" customHeight="1"/>
    <row r="15372" ht="15" customHeight="1"/>
    <row r="15373" ht="15" customHeight="1"/>
    <row r="15374" ht="15" customHeight="1"/>
    <row r="15375" ht="15" customHeight="1"/>
    <row r="15376" ht="15" customHeight="1"/>
    <row r="15377" ht="15" customHeight="1"/>
    <row r="15378" ht="15" customHeight="1"/>
    <row r="15379" ht="15" customHeight="1"/>
    <row r="15380" ht="15" customHeight="1"/>
    <row r="15381" ht="15" customHeight="1"/>
    <row r="15382" ht="15" customHeight="1"/>
    <row r="15383" ht="15" customHeight="1"/>
    <row r="15384" ht="15" customHeight="1"/>
    <row r="15385" ht="15" customHeight="1"/>
    <row r="15386" ht="15" customHeight="1"/>
    <row r="15387" ht="15" customHeight="1"/>
    <row r="15388" ht="15" customHeight="1"/>
    <row r="15389" ht="15" customHeight="1"/>
    <row r="15390" ht="15" customHeight="1"/>
    <row r="15391" ht="15" customHeight="1"/>
    <row r="15392" ht="15" customHeight="1"/>
    <row r="15393" ht="15" customHeight="1"/>
    <row r="15394" ht="15" customHeight="1"/>
    <row r="15395" ht="15" customHeight="1"/>
    <row r="15396" ht="15" customHeight="1"/>
    <row r="15397" ht="15" customHeight="1"/>
    <row r="15398" ht="15" customHeight="1"/>
    <row r="15399" ht="15" customHeight="1"/>
    <row r="15400" ht="15" customHeight="1"/>
    <row r="15401" ht="15" customHeight="1"/>
    <row r="15402" ht="15" customHeight="1"/>
    <row r="15403" ht="15" customHeight="1"/>
    <row r="15404" ht="15" customHeight="1"/>
    <row r="15405" ht="15" customHeight="1"/>
    <row r="15406" ht="15" customHeight="1"/>
    <row r="15407" ht="15" customHeight="1"/>
    <row r="15408" ht="15" customHeight="1"/>
    <row r="15409" ht="15" customHeight="1"/>
    <row r="15410" ht="15" customHeight="1"/>
    <row r="15411" ht="15" customHeight="1"/>
    <row r="15412" ht="15" customHeight="1"/>
    <row r="15413" ht="15" customHeight="1"/>
    <row r="15414" ht="15" customHeight="1"/>
    <row r="15415" ht="15" customHeight="1"/>
    <row r="15416" ht="15" customHeight="1"/>
    <row r="15417" ht="15" customHeight="1"/>
    <row r="15418" ht="15" customHeight="1"/>
    <row r="15419" ht="15" customHeight="1"/>
    <row r="15420" ht="15" customHeight="1"/>
    <row r="15421" ht="15" customHeight="1"/>
    <row r="15422" ht="15" customHeight="1"/>
    <row r="15423" ht="15" customHeight="1"/>
    <row r="15424" ht="15" customHeight="1"/>
    <row r="15425" ht="15" customHeight="1"/>
    <row r="15426" ht="15" customHeight="1"/>
    <row r="15427" ht="15" customHeight="1"/>
    <row r="15428" ht="15" customHeight="1"/>
    <row r="15429" ht="15" customHeight="1"/>
    <row r="15430" ht="15" customHeight="1"/>
    <row r="15431" ht="15" customHeight="1"/>
    <row r="15432" ht="15" customHeight="1"/>
    <row r="15433" ht="15" customHeight="1"/>
    <row r="15434" ht="15" customHeight="1"/>
    <row r="15435" ht="15" customHeight="1"/>
    <row r="15436" ht="15" customHeight="1"/>
    <row r="15437" ht="15" customHeight="1"/>
    <row r="15438" ht="15" customHeight="1"/>
    <row r="15439" ht="15" customHeight="1"/>
    <row r="15440" ht="15" customHeight="1"/>
    <row r="15441" ht="15" customHeight="1"/>
    <row r="15442" ht="15" customHeight="1"/>
    <row r="15443" ht="15" customHeight="1"/>
    <row r="15444" ht="15" customHeight="1"/>
    <row r="15445" ht="15" customHeight="1"/>
    <row r="15446" ht="15" customHeight="1"/>
    <row r="15447" ht="15" customHeight="1"/>
    <row r="15448" ht="15" customHeight="1"/>
    <row r="15449" ht="15" customHeight="1"/>
    <row r="15450" ht="15" customHeight="1"/>
    <row r="15451" ht="15" customHeight="1"/>
    <row r="15452" ht="15" customHeight="1"/>
    <row r="15453" ht="15" customHeight="1"/>
    <row r="15454" ht="15" customHeight="1"/>
    <row r="15455" ht="15" customHeight="1"/>
    <row r="15456" ht="15" customHeight="1"/>
    <row r="15457" ht="15" customHeight="1"/>
    <row r="15458" ht="15" customHeight="1"/>
    <row r="15459" ht="15" customHeight="1"/>
    <row r="15460" ht="15" customHeight="1"/>
    <row r="15461" ht="15" customHeight="1"/>
    <row r="15462" ht="15" customHeight="1"/>
    <row r="15463" ht="15" customHeight="1"/>
    <row r="15464" ht="15" customHeight="1"/>
    <row r="15465" ht="15" customHeight="1"/>
    <row r="15466" ht="15" customHeight="1"/>
    <row r="15467" ht="15" customHeight="1"/>
    <row r="15468" ht="15" customHeight="1"/>
    <row r="15469" ht="15" customHeight="1"/>
    <row r="15470" ht="15" customHeight="1"/>
    <row r="15471" ht="15" customHeight="1"/>
    <row r="15472" ht="15" customHeight="1"/>
    <row r="15473" ht="15" customHeight="1"/>
    <row r="15474" ht="15" customHeight="1"/>
    <row r="15475" ht="15" customHeight="1"/>
    <row r="15476" ht="15" customHeight="1"/>
    <row r="15477" ht="15" customHeight="1"/>
    <row r="15478" ht="15" customHeight="1"/>
    <row r="15479" ht="15" customHeight="1"/>
    <row r="15480" ht="15" customHeight="1"/>
    <row r="15481" ht="15" customHeight="1"/>
    <row r="15482" ht="15" customHeight="1"/>
    <row r="15483" ht="15" customHeight="1"/>
    <row r="15484" ht="15" customHeight="1"/>
    <row r="15485" ht="15" customHeight="1"/>
    <row r="15486" ht="15" customHeight="1"/>
    <row r="15487" ht="15" customHeight="1"/>
    <row r="15488" ht="15" customHeight="1"/>
    <row r="15489" ht="15" customHeight="1"/>
    <row r="15490" ht="15" customHeight="1"/>
    <row r="15491" ht="15" customHeight="1"/>
    <row r="15492" ht="15" customHeight="1"/>
    <row r="15493" ht="15" customHeight="1"/>
    <row r="15494" ht="15" customHeight="1"/>
    <row r="15495" ht="15" customHeight="1"/>
    <row r="15496" ht="15" customHeight="1"/>
    <row r="15497" ht="15" customHeight="1"/>
    <row r="15498" ht="15" customHeight="1"/>
    <row r="15499" ht="15" customHeight="1"/>
    <row r="15500" ht="15" customHeight="1"/>
    <row r="15501" ht="15" customHeight="1"/>
    <row r="15502" ht="15" customHeight="1"/>
    <row r="15503" ht="15" customHeight="1"/>
    <row r="15504" ht="15" customHeight="1"/>
    <row r="15505" ht="15" customHeight="1"/>
    <row r="15506" ht="15" customHeight="1"/>
    <row r="15507" ht="15" customHeight="1"/>
    <row r="15508" ht="15" customHeight="1"/>
    <row r="15509" ht="15" customHeight="1"/>
    <row r="15510" ht="15" customHeight="1"/>
    <row r="15511" ht="15" customHeight="1"/>
    <row r="15512" ht="15" customHeight="1"/>
    <row r="15513" ht="15" customHeight="1"/>
    <row r="15514" ht="15" customHeight="1"/>
    <row r="15515" ht="15" customHeight="1"/>
    <row r="15516" ht="15" customHeight="1"/>
    <row r="15517" ht="15" customHeight="1"/>
    <row r="15518" ht="15" customHeight="1"/>
    <row r="15519" ht="15" customHeight="1"/>
    <row r="15520" ht="15" customHeight="1"/>
    <row r="15521" ht="15" customHeight="1"/>
    <row r="15522" ht="15" customHeight="1"/>
    <row r="15523" ht="15" customHeight="1"/>
    <row r="15524" ht="15" customHeight="1"/>
    <row r="15525" ht="15" customHeight="1"/>
    <row r="15526" ht="15" customHeight="1"/>
    <row r="15527" ht="15" customHeight="1"/>
    <row r="15528" ht="15" customHeight="1"/>
    <row r="15529" ht="15" customHeight="1"/>
    <row r="15530" ht="15" customHeight="1"/>
    <row r="15531" ht="15" customHeight="1"/>
    <row r="15532" ht="15" customHeight="1"/>
    <row r="15533" ht="15" customHeight="1"/>
    <row r="15534" ht="15" customHeight="1"/>
    <row r="15535" ht="15" customHeight="1"/>
    <row r="15536" ht="15" customHeight="1"/>
    <row r="15537" ht="15" customHeight="1"/>
    <row r="15538" ht="15" customHeight="1"/>
    <row r="15539" ht="15" customHeight="1"/>
    <row r="15540" ht="15" customHeight="1"/>
    <row r="15541" ht="15" customHeight="1"/>
    <row r="15542" ht="15" customHeight="1"/>
    <row r="15543" ht="15" customHeight="1"/>
    <row r="15544" ht="15" customHeight="1"/>
    <row r="15545" ht="15" customHeight="1"/>
    <row r="15546" ht="15" customHeight="1"/>
    <row r="15547" ht="15" customHeight="1"/>
    <row r="15548" ht="15" customHeight="1"/>
    <row r="15549" ht="15" customHeight="1"/>
    <row r="15550" ht="15" customHeight="1"/>
    <row r="15551" ht="15" customHeight="1"/>
    <row r="15552" ht="15" customHeight="1"/>
    <row r="15553" ht="15" customHeight="1"/>
    <row r="15554" ht="15" customHeight="1"/>
    <row r="15555" ht="15" customHeight="1"/>
    <row r="15556" ht="15" customHeight="1"/>
    <row r="15557" ht="15" customHeight="1"/>
    <row r="15558" ht="15" customHeight="1"/>
    <row r="15559" ht="15" customHeight="1"/>
    <row r="15560" ht="15" customHeight="1"/>
    <row r="15561" ht="15" customHeight="1"/>
    <row r="15562" ht="15" customHeight="1"/>
    <row r="15563" ht="15" customHeight="1"/>
    <row r="15564" ht="15" customHeight="1"/>
    <row r="15565" ht="15" customHeight="1"/>
    <row r="15566" ht="15" customHeight="1"/>
    <row r="15567" ht="15" customHeight="1"/>
    <row r="15568" ht="15" customHeight="1"/>
    <row r="15569" ht="15" customHeight="1"/>
    <row r="15570" ht="15" customHeight="1"/>
    <row r="15571" ht="15" customHeight="1"/>
    <row r="15572" ht="15" customHeight="1"/>
    <row r="15573" ht="15" customHeight="1"/>
    <row r="15574" ht="15" customHeight="1"/>
    <row r="15575" ht="15" customHeight="1"/>
    <row r="15576" ht="15" customHeight="1"/>
    <row r="15577" ht="15" customHeight="1"/>
    <row r="15578" ht="15" customHeight="1"/>
    <row r="15579" ht="15" customHeight="1"/>
    <row r="15580" ht="15" customHeight="1"/>
    <row r="15581" ht="15" customHeight="1"/>
    <row r="15582" ht="15" customHeight="1"/>
    <row r="15583" ht="15" customHeight="1"/>
    <row r="15584" ht="15" customHeight="1"/>
    <row r="15585" ht="15" customHeight="1"/>
    <row r="15586" ht="15" customHeight="1"/>
    <row r="15587" ht="15" customHeight="1"/>
    <row r="15588" ht="15" customHeight="1"/>
    <row r="15589" ht="15" customHeight="1"/>
    <row r="15590" ht="15" customHeight="1"/>
    <row r="15591" ht="15" customHeight="1"/>
    <row r="15592" ht="15" customHeight="1"/>
    <row r="15593" ht="15" customHeight="1"/>
    <row r="15594" ht="15" customHeight="1"/>
    <row r="15595" ht="15" customHeight="1"/>
    <row r="15596" ht="15" customHeight="1"/>
    <row r="15597" ht="15" customHeight="1"/>
    <row r="15598" ht="15" customHeight="1"/>
    <row r="15599" ht="15" customHeight="1"/>
    <row r="15600" ht="15" customHeight="1"/>
    <row r="15601" ht="15" customHeight="1"/>
    <row r="15602" ht="15" customHeight="1"/>
    <row r="15603" ht="15" customHeight="1"/>
    <row r="15604" ht="15" customHeight="1"/>
    <row r="15605" ht="15" customHeight="1"/>
    <row r="15606" ht="15" customHeight="1"/>
    <row r="15607" ht="15" customHeight="1"/>
    <row r="15608" ht="15" customHeight="1"/>
    <row r="15609" ht="15" customHeight="1"/>
    <row r="15610" ht="15" customHeight="1"/>
    <row r="15611" ht="15" customHeight="1"/>
    <row r="15612" ht="15" customHeight="1"/>
    <row r="15613" ht="15" customHeight="1"/>
    <row r="15614" ht="15" customHeight="1"/>
    <row r="15615" ht="15" customHeight="1"/>
    <row r="15616" ht="15" customHeight="1"/>
    <row r="15617" ht="15" customHeight="1"/>
    <row r="15618" ht="15" customHeight="1"/>
    <row r="15619" ht="15" customHeight="1"/>
    <row r="15620" ht="15" customHeight="1"/>
    <row r="15621" ht="15" customHeight="1"/>
    <row r="15622" ht="15" customHeight="1"/>
    <row r="15623" ht="15" customHeight="1"/>
    <row r="15624" ht="15" customHeight="1"/>
    <row r="15625" ht="15" customHeight="1"/>
    <row r="15626" ht="15" customHeight="1"/>
    <row r="15627" ht="15" customHeight="1"/>
    <row r="15628" ht="15" customHeight="1"/>
    <row r="15629" ht="15" customHeight="1"/>
    <row r="15630" ht="15" customHeight="1"/>
    <row r="15631" ht="15" customHeight="1"/>
    <row r="15632" ht="15" customHeight="1"/>
    <row r="15633" ht="15" customHeight="1"/>
    <row r="15634" ht="15" customHeight="1"/>
    <row r="15635" ht="15" customHeight="1"/>
    <row r="15636" ht="15" customHeight="1"/>
    <row r="15637" ht="15" customHeight="1"/>
    <row r="15638" ht="15" customHeight="1"/>
    <row r="15639" ht="15" customHeight="1"/>
    <row r="15640" ht="15" customHeight="1"/>
    <row r="15641" ht="15" customHeight="1"/>
    <row r="15642" ht="15" customHeight="1"/>
    <row r="15643" ht="15" customHeight="1"/>
    <row r="15644" ht="15" customHeight="1"/>
    <row r="15645" ht="15" customHeight="1"/>
    <row r="15646" ht="15" customHeight="1"/>
    <row r="15647" ht="15" customHeight="1"/>
    <row r="15648" ht="15" customHeight="1"/>
    <row r="15649" ht="15" customHeight="1"/>
    <row r="15650" ht="15" customHeight="1"/>
    <row r="15651" ht="15" customHeight="1"/>
    <row r="15652" ht="15" customHeight="1"/>
    <row r="15653" ht="15" customHeight="1"/>
    <row r="15654" ht="15" customHeight="1"/>
    <row r="15655" ht="15" customHeight="1"/>
    <row r="15656" ht="15" customHeight="1"/>
    <row r="15657" ht="15" customHeight="1"/>
    <row r="15658" ht="15" customHeight="1"/>
    <row r="15659" ht="15" customHeight="1"/>
    <row r="15660" ht="15" customHeight="1"/>
    <row r="15661" ht="15" customHeight="1"/>
    <row r="15662" ht="15" customHeight="1"/>
    <row r="15663" ht="15" customHeight="1"/>
    <row r="15664" ht="15" customHeight="1"/>
    <row r="15665" ht="15" customHeight="1"/>
    <row r="15666" ht="15" customHeight="1"/>
    <row r="15667" ht="15" customHeight="1"/>
    <row r="15668" ht="15" customHeight="1"/>
    <row r="15669" ht="15" customHeight="1"/>
    <row r="15670" ht="15" customHeight="1"/>
    <row r="15671" ht="15" customHeight="1"/>
    <row r="15672" ht="15" customHeight="1"/>
    <row r="15673" ht="15" customHeight="1"/>
    <row r="15674" ht="15" customHeight="1"/>
    <row r="15675" ht="15" customHeight="1"/>
    <row r="15676" ht="15" customHeight="1"/>
    <row r="15677" ht="15" customHeight="1"/>
    <row r="15678" ht="15" customHeight="1"/>
    <row r="15679" ht="15" customHeight="1"/>
    <row r="15680" ht="15" customHeight="1"/>
    <row r="15681" ht="15" customHeight="1"/>
    <row r="15682" ht="15" customHeight="1"/>
    <row r="15683" ht="15" customHeight="1"/>
    <row r="15684" ht="15" customHeight="1"/>
    <row r="15685" ht="15" customHeight="1"/>
    <row r="15686" ht="15" customHeight="1"/>
    <row r="15687" ht="15" customHeight="1"/>
    <row r="15688" ht="15" customHeight="1"/>
    <row r="15689" ht="15" customHeight="1"/>
    <row r="15690" ht="15" customHeight="1"/>
    <row r="15691" ht="15" customHeight="1"/>
    <row r="15692" ht="15" customHeight="1"/>
    <row r="15693" ht="15" customHeight="1"/>
    <row r="15694" ht="15" customHeight="1"/>
    <row r="15695" ht="15" customHeight="1"/>
    <row r="15696" ht="15" customHeight="1"/>
    <row r="15697" ht="15" customHeight="1"/>
    <row r="15698" ht="15" customHeight="1"/>
    <row r="15699" ht="15" customHeight="1"/>
    <row r="15700" ht="15" customHeight="1"/>
    <row r="15701" ht="15" customHeight="1"/>
    <row r="15702" ht="15" customHeight="1"/>
    <row r="15703" ht="15" customHeight="1"/>
    <row r="15704" ht="15" customHeight="1"/>
    <row r="15705" ht="15" customHeight="1"/>
    <row r="15706" ht="15" customHeight="1"/>
    <row r="15707" ht="15" customHeight="1"/>
    <row r="15708" ht="15" customHeight="1"/>
    <row r="15709" ht="15" customHeight="1"/>
    <row r="15710" ht="15" customHeight="1"/>
    <row r="15711" ht="15" customHeight="1"/>
    <row r="15712" ht="15" customHeight="1"/>
    <row r="15713" ht="15" customHeight="1"/>
    <row r="15714" ht="15" customHeight="1"/>
    <row r="15715" ht="15" customHeight="1"/>
    <row r="15716" ht="15" customHeight="1"/>
    <row r="15717" ht="15" customHeight="1"/>
    <row r="15718" ht="15" customHeight="1"/>
    <row r="15719" ht="15" customHeight="1"/>
    <row r="15720" ht="15" customHeight="1"/>
    <row r="15721" ht="15" customHeight="1"/>
    <row r="15722" ht="15" customHeight="1"/>
    <row r="15723" ht="15" customHeight="1"/>
    <row r="15724" ht="15" customHeight="1"/>
    <row r="15725" ht="15" customHeight="1"/>
    <row r="15726" ht="15" customHeight="1"/>
    <row r="15727" ht="15" customHeight="1"/>
    <row r="15728" ht="15" customHeight="1"/>
    <row r="15729" ht="15" customHeight="1"/>
    <row r="15730" ht="15" customHeight="1"/>
    <row r="15731" ht="15" customHeight="1"/>
    <row r="15732" ht="15" customHeight="1"/>
    <row r="15733" ht="15" customHeight="1"/>
    <row r="15734" ht="15" customHeight="1"/>
    <row r="15735" ht="15" customHeight="1"/>
    <row r="15736" ht="15" customHeight="1"/>
    <row r="15737" ht="15" customHeight="1"/>
    <row r="15738" ht="15" customHeight="1"/>
    <row r="15739" ht="15" customHeight="1"/>
    <row r="15740" ht="15" customHeight="1"/>
    <row r="15741" ht="15" customHeight="1"/>
    <row r="15742" ht="15" customHeight="1"/>
    <row r="15743" ht="15" customHeight="1"/>
    <row r="15744" ht="15" customHeight="1"/>
    <row r="15745" ht="15" customHeight="1"/>
    <row r="15746" ht="15" customHeight="1"/>
    <row r="15747" ht="15" customHeight="1"/>
    <row r="15748" ht="15" customHeight="1"/>
    <row r="15749" ht="15" customHeight="1"/>
    <row r="15750" ht="15" customHeight="1"/>
    <row r="15751" ht="15" customHeight="1"/>
    <row r="15752" ht="15" customHeight="1"/>
    <row r="15753" ht="15" customHeight="1"/>
    <row r="15754" ht="15" customHeight="1"/>
    <row r="15755" ht="15" customHeight="1"/>
    <row r="15756" ht="15" customHeight="1"/>
    <row r="15757" ht="15" customHeight="1"/>
    <row r="15758" ht="15" customHeight="1"/>
    <row r="15759" ht="15" customHeight="1"/>
    <row r="15760" ht="15" customHeight="1"/>
    <row r="15761" ht="15" customHeight="1"/>
    <row r="15762" ht="15" customHeight="1"/>
    <row r="15763" ht="15" customHeight="1"/>
    <row r="15764" ht="15" customHeight="1"/>
    <row r="15765" ht="15" customHeight="1"/>
    <row r="15766" ht="15" customHeight="1"/>
    <row r="15767" ht="15" customHeight="1"/>
    <row r="15768" ht="15" customHeight="1"/>
    <row r="15769" ht="15" customHeight="1"/>
    <row r="15770" ht="15" customHeight="1"/>
    <row r="15771" ht="15" customHeight="1"/>
    <row r="15772" ht="15" customHeight="1"/>
    <row r="15773" ht="15" customHeight="1"/>
    <row r="15774" ht="15" customHeight="1"/>
    <row r="15775" ht="15" customHeight="1"/>
    <row r="15776" ht="15" customHeight="1"/>
    <row r="15777" ht="15" customHeight="1"/>
    <row r="15778" ht="15" customHeight="1"/>
    <row r="15779" ht="15" customHeight="1"/>
    <row r="15780" ht="15" customHeight="1"/>
    <row r="15781" ht="15" customHeight="1"/>
    <row r="15782" ht="15" customHeight="1"/>
    <row r="15783" ht="15" customHeight="1"/>
    <row r="15784" ht="15" customHeight="1"/>
    <row r="15785" ht="15" customHeight="1"/>
    <row r="15786" ht="15" customHeight="1"/>
    <row r="15787" ht="15" customHeight="1"/>
    <row r="15788" ht="15" customHeight="1"/>
    <row r="15789" ht="15" customHeight="1"/>
    <row r="15790" ht="15" customHeight="1"/>
    <row r="15791" ht="15" customHeight="1"/>
    <row r="15792" ht="15" customHeight="1"/>
    <row r="15793" ht="15" customHeight="1"/>
    <row r="15794" ht="15" customHeight="1"/>
    <row r="15795" ht="15" customHeight="1"/>
    <row r="15796" ht="15" customHeight="1"/>
    <row r="15797" ht="15" customHeight="1"/>
    <row r="15798" ht="15" customHeight="1"/>
    <row r="15799" ht="15" customHeight="1"/>
    <row r="15800" ht="15" customHeight="1"/>
    <row r="15801" ht="15" customHeight="1"/>
    <row r="15802" ht="15" customHeight="1"/>
    <row r="15803" ht="15" customHeight="1"/>
    <row r="15804" ht="15" customHeight="1"/>
    <row r="15805" ht="15" customHeight="1"/>
    <row r="15806" ht="15" customHeight="1"/>
    <row r="15807" ht="15" customHeight="1"/>
    <row r="15808" ht="15" customHeight="1"/>
    <row r="15809" ht="15" customHeight="1"/>
    <row r="15810" ht="15" customHeight="1"/>
    <row r="15811" ht="15" customHeight="1"/>
    <row r="15812" ht="15" customHeight="1"/>
    <row r="15813" ht="15" customHeight="1"/>
    <row r="15814" ht="15" customHeight="1"/>
    <row r="15815" ht="15" customHeight="1"/>
    <row r="15816" ht="15" customHeight="1"/>
    <row r="15817" ht="15" customHeight="1"/>
    <row r="15818" ht="15" customHeight="1"/>
    <row r="15819" ht="15" customHeight="1"/>
    <row r="15820" ht="15" customHeight="1"/>
    <row r="15821" ht="15" customHeight="1"/>
    <row r="15822" ht="15" customHeight="1"/>
    <row r="15823" ht="15" customHeight="1"/>
    <row r="15824" ht="15" customHeight="1"/>
    <row r="15825" ht="15" customHeight="1"/>
    <row r="15826" ht="15" customHeight="1"/>
    <row r="15827" ht="15" customHeight="1"/>
    <row r="15828" ht="15" customHeight="1"/>
    <row r="15829" ht="15" customHeight="1"/>
    <row r="15830" ht="15" customHeight="1"/>
    <row r="15831" ht="15" customHeight="1"/>
    <row r="15832" ht="15" customHeight="1"/>
    <row r="15833" ht="15" customHeight="1"/>
    <row r="15834" ht="15" customHeight="1"/>
    <row r="15835" ht="15" customHeight="1"/>
    <row r="15836" ht="15" customHeight="1"/>
    <row r="15837" ht="15" customHeight="1"/>
    <row r="15838" ht="15" customHeight="1"/>
    <row r="15839" ht="15" customHeight="1"/>
    <row r="15840" ht="15" customHeight="1"/>
    <row r="15841" ht="15" customHeight="1"/>
    <row r="15842" ht="15" customHeight="1"/>
    <row r="15843" ht="15" customHeight="1"/>
    <row r="15844" ht="15" customHeight="1"/>
    <row r="15845" ht="15" customHeight="1"/>
    <row r="15846" ht="15" customHeight="1"/>
    <row r="15847" ht="15" customHeight="1"/>
    <row r="15848" ht="15" customHeight="1"/>
    <row r="15849" ht="15" customHeight="1"/>
    <row r="15850" ht="15" customHeight="1"/>
    <row r="15851" ht="15" customHeight="1"/>
    <row r="15852" ht="15" customHeight="1"/>
    <row r="15853" ht="15" customHeight="1"/>
    <row r="15854" ht="15" customHeight="1"/>
    <row r="15855" ht="15" customHeight="1"/>
    <row r="15856" ht="15" customHeight="1"/>
    <row r="15857" ht="15" customHeight="1"/>
    <row r="15858" ht="15" customHeight="1"/>
    <row r="15859" ht="15" customHeight="1"/>
    <row r="15860" ht="15" customHeight="1"/>
    <row r="15861" ht="15" customHeight="1"/>
    <row r="15862" ht="15" customHeight="1"/>
    <row r="15863" ht="15" customHeight="1"/>
    <row r="15864" ht="15" customHeight="1"/>
    <row r="15865" ht="15" customHeight="1"/>
    <row r="15866" ht="15" customHeight="1"/>
    <row r="15867" ht="15" customHeight="1"/>
    <row r="15868" ht="15" customHeight="1"/>
    <row r="15869" ht="15" customHeight="1"/>
    <row r="15870" ht="15" customHeight="1"/>
    <row r="15871" ht="15" customHeight="1"/>
    <row r="15872" ht="15" customHeight="1"/>
    <row r="15873" ht="15" customHeight="1"/>
    <row r="15874" ht="15" customHeight="1"/>
    <row r="15875" ht="15" customHeight="1"/>
    <row r="15876" ht="15" customHeight="1"/>
    <row r="15877" ht="15" customHeight="1"/>
    <row r="15878" ht="15" customHeight="1"/>
    <row r="15879" ht="15" customHeight="1"/>
    <row r="15880" ht="15" customHeight="1"/>
    <row r="15881" ht="15" customHeight="1"/>
    <row r="15882" ht="15" customHeight="1"/>
    <row r="15883" ht="15" customHeight="1"/>
    <row r="15884" ht="15" customHeight="1"/>
    <row r="15885" ht="15" customHeight="1"/>
    <row r="15886" ht="15" customHeight="1"/>
    <row r="15887" ht="15" customHeight="1"/>
    <row r="15888" ht="15" customHeight="1"/>
    <row r="15889" ht="15" customHeight="1"/>
    <row r="15890" ht="15" customHeight="1"/>
    <row r="15891" ht="15" customHeight="1"/>
    <row r="15892" ht="15" customHeight="1"/>
    <row r="15893" ht="15" customHeight="1"/>
    <row r="15894" ht="15" customHeight="1"/>
    <row r="15895" ht="15" customHeight="1"/>
    <row r="15896" ht="15" customHeight="1"/>
    <row r="15897" ht="15" customHeight="1"/>
    <row r="15898" ht="15" customHeight="1"/>
    <row r="15899" ht="15" customHeight="1"/>
    <row r="15900" ht="15" customHeight="1"/>
    <row r="15901" ht="15" customHeight="1"/>
    <row r="15902" ht="15" customHeight="1"/>
    <row r="15903" ht="15" customHeight="1"/>
    <row r="15904" ht="15" customHeight="1"/>
    <row r="15905" ht="15" customHeight="1"/>
    <row r="15906" ht="15" customHeight="1"/>
    <row r="15907" ht="15" customHeight="1"/>
    <row r="15908" ht="15" customHeight="1"/>
    <row r="15909" ht="15" customHeight="1"/>
    <row r="15910" ht="15" customHeight="1"/>
    <row r="15911" ht="15" customHeight="1"/>
    <row r="15912" ht="15" customHeight="1"/>
    <row r="15913" ht="15" customHeight="1"/>
    <row r="15914" ht="15" customHeight="1"/>
    <row r="15915" ht="15" customHeight="1"/>
    <row r="15916" ht="15" customHeight="1"/>
    <row r="15917" ht="15" customHeight="1"/>
    <row r="15918" ht="15" customHeight="1"/>
    <row r="15919" ht="15" customHeight="1"/>
    <row r="15920" ht="15" customHeight="1"/>
    <row r="15921" ht="15" customHeight="1"/>
    <row r="15922" ht="15" customHeight="1"/>
    <row r="15923" ht="15" customHeight="1"/>
    <row r="15924" ht="15" customHeight="1"/>
    <row r="15925" ht="15" customHeight="1"/>
    <row r="15926" ht="15" customHeight="1"/>
    <row r="15927" ht="15" customHeight="1"/>
    <row r="15928" ht="15" customHeight="1"/>
    <row r="15929" ht="15" customHeight="1"/>
    <row r="15930" ht="15" customHeight="1"/>
    <row r="15931" ht="15" customHeight="1"/>
    <row r="15932" ht="15" customHeight="1"/>
    <row r="15933" ht="15" customHeight="1"/>
    <row r="15934" ht="15" customHeight="1"/>
    <row r="15935" ht="15" customHeight="1"/>
    <row r="15936" ht="15" customHeight="1"/>
    <row r="15937" ht="15" customHeight="1"/>
    <row r="15938" ht="15" customHeight="1"/>
    <row r="15939" ht="15" customHeight="1"/>
    <row r="15940" ht="15" customHeight="1"/>
    <row r="15941" ht="15" customHeight="1"/>
    <row r="15942" ht="15" customHeight="1"/>
    <row r="15943" ht="15" customHeight="1"/>
    <row r="15944" ht="15" customHeight="1"/>
    <row r="15945" ht="15" customHeight="1"/>
    <row r="15946" ht="15" customHeight="1"/>
    <row r="15947" ht="15" customHeight="1"/>
    <row r="15948" ht="15" customHeight="1"/>
    <row r="15949" ht="15" customHeight="1"/>
    <row r="15950" ht="15" customHeight="1"/>
    <row r="15951" ht="15" customHeight="1"/>
    <row r="15952" ht="15" customHeight="1"/>
    <row r="15953" ht="15" customHeight="1"/>
    <row r="15954" ht="15" customHeight="1"/>
    <row r="15955" ht="15" customHeight="1"/>
    <row r="15956" ht="15" customHeight="1"/>
    <row r="15957" ht="15" customHeight="1"/>
    <row r="15958" ht="15" customHeight="1"/>
    <row r="15959" ht="15" customHeight="1"/>
    <row r="15960" ht="15" customHeight="1"/>
    <row r="15961" ht="15" customHeight="1"/>
    <row r="15962" ht="15" customHeight="1"/>
    <row r="15963" ht="15" customHeight="1"/>
    <row r="15964" ht="15" customHeight="1"/>
    <row r="15965" ht="15" customHeight="1"/>
    <row r="15966" ht="15" customHeight="1"/>
    <row r="15967" ht="15" customHeight="1"/>
    <row r="15968" ht="15" customHeight="1"/>
    <row r="15969" ht="15" customHeight="1"/>
    <row r="15970" ht="15" customHeight="1"/>
    <row r="15971" ht="15" customHeight="1"/>
    <row r="15972" ht="15" customHeight="1"/>
    <row r="15973" ht="15" customHeight="1"/>
    <row r="15974" ht="15" customHeight="1"/>
    <row r="15975" ht="15" customHeight="1"/>
    <row r="15976" ht="15" customHeight="1"/>
    <row r="15977" ht="15" customHeight="1"/>
    <row r="15978" ht="15" customHeight="1"/>
    <row r="15979" ht="15" customHeight="1"/>
    <row r="15980" ht="15" customHeight="1"/>
    <row r="15981" ht="15" customHeight="1"/>
    <row r="15982" ht="15" customHeight="1"/>
    <row r="15983" ht="15" customHeight="1"/>
    <row r="15984" ht="15" customHeight="1"/>
    <row r="15985" ht="15" customHeight="1"/>
    <row r="15986" ht="15" customHeight="1"/>
    <row r="15987" ht="15" customHeight="1"/>
    <row r="15988" ht="15" customHeight="1"/>
    <row r="15989" ht="15" customHeight="1"/>
    <row r="15990" ht="15" customHeight="1"/>
    <row r="15991" ht="15" customHeight="1"/>
    <row r="15992" ht="15" customHeight="1"/>
    <row r="15993" ht="15" customHeight="1"/>
    <row r="15994" ht="15" customHeight="1"/>
    <row r="15995" ht="15" customHeight="1"/>
    <row r="15996" ht="15" customHeight="1"/>
    <row r="15997" ht="15" customHeight="1"/>
    <row r="15998" ht="15" customHeight="1"/>
    <row r="15999" ht="15" customHeight="1"/>
    <row r="16000" ht="15" customHeight="1"/>
    <row r="16001" ht="15" customHeight="1"/>
    <row r="16002" ht="15" customHeight="1"/>
    <row r="16003" ht="15" customHeight="1"/>
    <row r="16004" ht="15" customHeight="1"/>
    <row r="16005" ht="15" customHeight="1"/>
    <row r="16006" ht="15" customHeight="1"/>
    <row r="16007" ht="15" customHeight="1"/>
    <row r="16008" ht="15" customHeight="1"/>
    <row r="16009" ht="15" customHeight="1"/>
    <row r="16010" ht="15" customHeight="1"/>
    <row r="16011" ht="15" customHeight="1"/>
    <row r="16012" ht="15" customHeight="1"/>
    <row r="16013" ht="15" customHeight="1"/>
    <row r="16014" ht="15" customHeight="1"/>
    <row r="16015" ht="15" customHeight="1"/>
    <row r="16016" ht="15" customHeight="1"/>
    <row r="16017" ht="15" customHeight="1"/>
    <row r="16018" ht="15" customHeight="1"/>
    <row r="16019" ht="15" customHeight="1"/>
    <row r="16020" ht="15" customHeight="1"/>
    <row r="16021" ht="15" customHeight="1"/>
    <row r="16022" ht="15" customHeight="1"/>
    <row r="16023" ht="15" customHeight="1"/>
    <row r="16024" ht="15" customHeight="1"/>
    <row r="16025" ht="15" customHeight="1"/>
    <row r="16026" ht="15" customHeight="1"/>
    <row r="16027" ht="15" customHeight="1"/>
    <row r="16028" ht="15" customHeight="1"/>
    <row r="16029" ht="15" customHeight="1"/>
    <row r="16030" ht="15" customHeight="1"/>
    <row r="16031" ht="15" customHeight="1"/>
    <row r="16032" ht="15" customHeight="1"/>
    <row r="16033" ht="15" customHeight="1"/>
    <row r="16034" ht="15" customHeight="1"/>
    <row r="16035" ht="15" customHeight="1"/>
    <row r="16036" ht="15" customHeight="1"/>
    <row r="16037" ht="15" customHeight="1"/>
    <row r="16038" ht="15" customHeight="1"/>
    <row r="16039" ht="15" customHeight="1"/>
    <row r="16040" ht="15" customHeight="1"/>
    <row r="16041" ht="15" customHeight="1"/>
    <row r="16042" ht="15" customHeight="1"/>
    <row r="16043" ht="15" customHeight="1"/>
    <row r="16044" ht="15" customHeight="1"/>
    <row r="16045" ht="15" customHeight="1"/>
    <row r="16046" ht="15" customHeight="1"/>
    <row r="16047" ht="15" customHeight="1"/>
    <row r="16048" ht="15" customHeight="1"/>
    <row r="16049" ht="15" customHeight="1"/>
    <row r="16050" ht="15" customHeight="1"/>
    <row r="16051" ht="15" customHeight="1"/>
    <row r="16052" ht="15" customHeight="1"/>
    <row r="16053" ht="15" customHeight="1"/>
    <row r="16054" ht="15" customHeight="1"/>
    <row r="16055" ht="15" customHeight="1"/>
    <row r="16056" ht="15" customHeight="1"/>
    <row r="16057" ht="15" customHeight="1"/>
    <row r="16058" ht="15" customHeight="1"/>
    <row r="16059" ht="15" customHeight="1"/>
    <row r="16060" ht="15" customHeight="1"/>
    <row r="16061" ht="15" customHeight="1"/>
    <row r="16062" ht="15" customHeight="1"/>
    <row r="16063" ht="15" customHeight="1"/>
    <row r="16064" ht="15" customHeight="1"/>
    <row r="16065" ht="15" customHeight="1"/>
    <row r="16066" ht="15" customHeight="1"/>
    <row r="16067" ht="15" customHeight="1"/>
    <row r="16068" ht="15" customHeight="1"/>
    <row r="16069" ht="15" customHeight="1"/>
    <row r="16070" ht="15" customHeight="1"/>
    <row r="16071" ht="15" customHeight="1"/>
    <row r="16072" ht="15" customHeight="1"/>
    <row r="16073" ht="15" customHeight="1"/>
    <row r="16074" ht="15" customHeight="1"/>
    <row r="16075" ht="15" customHeight="1"/>
    <row r="16076" ht="15" customHeight="1"/>
    <row r="16077" ht="15" customHeight="1"/>
    <row r="16078" ht="15" customHeight="1"/>
    <row r="16079" ht="15" customHeight="1"/>
    <row r="16080" ht="15" customHeight="1"/>
    <row r="16081" ht="15" customHeight="1"/>
    <row r="16082" ht="15" customHeight="1"/>
    <row r="16083" ht="15" customHeight="1"/>
    <row r="16084" ht="15" customHeight="1"/>
    <row r="16085" ht="15" customHeight="1"/>
    <row r="16086" ht="15" customHeight="1"/>
    <row r="16087" ht="15" customHeight="1"/>
    <row r="16088" ht="15" customHeight="1"/>
    <row r="16089" ht="15" customHeight="1"/>
    <row r="16090" ht="15" customHeight="1"/>
    <row r="16091" ht="15" customHeight="1"/>
    <row r="16092" ht="15" customHeight="1"/>
    <row r="16093" ht="15" customHeight="1"/>
    <row r="16094" ht="15" customHeight="1"/>
    <row r="16095" ht="15" customHeight="1"/>
    <row r="16096" ht="15" customHeight="1"/>
    <row r="16097" ht="15" customHeight="1"/>
    <row r="16098" ht="15" customHeight="1"/>
    <row r="16099" ht="15" customHeight="1"/>
    <row r="16100" ht="15" customHeight="1"/>
    <row r="16101" ht="15" customHeight="1"/>
    <row r="16102" ht="15" customHeight="1"/>
    <row r="16103" ht="15" customHeight="1"/>
    <row r="16104" ht="15" customHeight="1"/>
    <row r="16105" ht="15" customHeight="1"/>
    <row r="16106" ht="15" customHeight="1"/>
    <row r="16107" ht="15" customHeight="1"/>
    <row r="16108" ht="15" customHeight="1"/>
    <row r="16109" ht="15" customHeight="1"/>
    <row r="16110" ht="15" customHeight="1"/>
    <row r="16111" ht="15" customHeight="1"/>
    <row r="16112" ht="15" customHeight="1"/>
    <row r="16113" ht="15" customHeight="1"/>
    <row r="16114" ht="15" customHeight="1"/>
    <row r="16115" ht="15" customHeight="1"/>
    <row r="16116" ht="15" customHeight="1"/>
    <row r="16117" ht="15" customHeight="1"/>
    <row r="16118" ht="15" customHeight="1"/>
    <row r="16119" ht="15" customHeight="1"/>
    <row r="16120" ht="15" customHeight="1"/>
    <row r="16121" ht="15" customHeight="1"/>
    <row r="16122" ht="15" customHeight="1"/>
    <row r="16123" ht="15" customHeight="1"/>
    <row r="16124" ht="15" customHeight="1"/>
    <row r="16125" ht="15" customHeight="1"/>
    <row r="16126" ht="15" customHeight="1"/>
    <row r="16127" ht="15" customHeight="1"/>
    <row r="16128" ht="15" customHeight="1"/>
    <row r="16129" ht="15" customHeight="1"/>
    <row r="16130" ht="15" customHeight="1"/>
    <row r="16131" ht="15" customHeight="1"/>
    <row r="16132" ht="15" customHeight="1"/>
    <row r="16133" ht="15" customHeight="1"/>
    <row r="16134" ht="15" customHeight="1"/>
    <row r="16135" ht="15" customHeight="1"/>
    <row r="16136" ht="15" customHeight="1"/>
    <row r="16137" ht="15" customHeight="1"/>
    <row r="16138" ht="15" customHeight="1"/>
    <row r="16139" ht="15" customHeight="1"/>
    <row r="16140" ht="15" customHeight="1"/>
    <row r="16141" ht="15" customHeight="1"/>
    <row r="16142" ht="15" customHeight="1"/>
    <row r="16143" ht="15" customHeight="1"/>
    <row r="16144" ht="15" customHeight="1"/>
    <row r="16145" ht="15" customHeight="1"/>
    <row r="16146" ht="15" customHeight="1"/>
    <row r="16147" ht="15" customHeight="1"/>
    <row r="16148" ht="15" customHeight="1"/>
    <row r="16149" ht="15" customHeight="1"/>
    <row r="16150" ht="15" customHeight="1"/>
    <row r="16151" ht="15" customHeight="1"/>
    <row r="16152" ht="15" customHeight="1"/>
    <row r="16153" ht="15" customHeight="1"/>
    <row r="16154" ht="15" customHeight="1"/>
    <row r="16155" ht="15" customHeight="1"/>
    <row r="16156" ht="15" customHeight="1"/>
    <row r="16157" ht="15" customHeight="1"/>
    <row r="16158" ht="15" customHeight="1"/>
    <row r="16159" ht="15" customHeight="1"/>
    <row r="16160" ht="15" customHeight="1"/>
    <row r="16161" ht="15" customHeight="1"/>
    <row r="16162" ht="15" customHeight="1"/>
    <row r="16163" ht="15" customHeight="1"/>
    <row r="16164" ht="15" customHeight="1"/>
    <row r="16165" ht="15" customHeight="1"/>
    <row r="16166" ht="15" customHeight="1"/>
    <row r="16167" ht="15" customHeight="1"/>
    <row r="16168" ht="15" customHeight="1"/>
    <row r="16169" ht="15" customHeight="1"/>
    <row r="16170" ht="15" customHeight="1"/>
    <row r="16171" ht="15" customHeight="1"/>
    <row r="16172" ht="15" customHeight="1"/>
    <row r="16173" ht="15" customHeight="1"/>
    <row r="16174" ht="15" customHeight="1"/>
    <row r="16175" ht="15" customHeight="1"/>
    <row r="16176" ht="15" customHeight="1"/>
    <row r="16177" ht="15" customHeight="1"/>
    <row r="16178" ht="15" customHeight="1"/>
    <row r="16179" ht="15" customHeight="1"/>
    <row r="16180" ht="15" customHeight="1"/>
    <row r="16181" ht="15" customHeight="1"/>
    <row r="16182" ht="15" customHeight="1"/>
    <row r="16183" ht="15" customHeight="1"/>
    <row r="16184" ht="15" customHeight="1"/>
    <row r="16185" ht="15" customHeight="1"/>
    <row r="16186" ht="15" customHeight="1"/>
    <row r="16187" ht="15" customHeight="1"/>
    <row r="16188" ht="15" customHeight="1"/>
    <row r="16189" ht="15" customHeight="1"/>
    <row r="16190" ht="15" customHeight="1"/>
    <row r="16191" ht="15" customHeight="1"/>
    <row r="16192" ht="15" customHeight="1"/>
    <row r="16193" ht="15" customHeight="1"/>
    <row r="16194" ht="15" customHeight="1"/>
    <row r="16195" ht="15" customHeight="1"/>
    <row r="16196" ht="15" customHeight="1"/>
    <row r="16197" ht="15" customHeight="1"/>
    <row r="16198" ht="15" customHeight="1"/>
    <row r="16199" ht="15" customHeight="1"/>
    <row r="16200" ht="15" customHeight="1"/>
    <row r="16201" ht="15" customHeight="1"/>
    <row r="16202" ht="15" customHeight="1"/>
    <row r="16203" ht="15" customHeight="1"/>
    <row r="16204" ht="15" customHeight="1"/>
    <row r="16205" ht="15" customHeight="1"/>
    <row r="16206" ht="15" customHeight="1"/>
    <row r="16207" ht="15" customHeight="1"/>
    <row r="16208" ht="15" customHeight="1"/>
    <row r="16209" ht="15" customHeight="1"/>
    <row r="16210" ht="15" customHeight="1"/>
    <row r="16211" ht="15" customHeight="1"/>
    <row r="16212" ht="15" customHeight="1"/>
    <row r="16213" ht="15" customHeight="1"/>
    <row r="16214" ht="15" customHeight="1"/>
    <row r="16215" ht="15" customHeight="1"/>
    <row r="16216" ht="15" customHeight="1"/>
    <row r="16217" ht="15" customHeight="1"/>
    <row r="16218" ht="15" customHeight="1"/>
    <row r="16219" ht="15" customHeight="1"/>
    <row r="16220" ht="15" customHeight="1"/>
    <row r="16221" ht="15" customHeight="1"/>
    <row r="16222" ht="15" customHeight="1"/>
    <row r="16223" ht="15" customHeight="1"/>
    <row r="16224" ht="15" customHeight="1"/>
    <row r="16225" ht="15" customHeight="1"/>
    <row r="16226" ht="15" customHeight="1"/>
    <row r="16227" ht="15" customHeight="1"/>
    <row r="16228" ht="15" customHeight="1"/>
    <row r="16229" ht="15" customHeight="1"/>
    <row r="16230" ht="15" customHeight="1"/>
    <row r="16231" ht="15" customHeight="1"/>
    <row r="16232" ht="15" customHeight="1"/>
    <row r="16233" ht="15" customHeight="1"/>
    <row r="16234" ht="15" customHeight="1"/>
    <row r="16235" ht="15" customHeight="1"/>
    <row r="16236" ht="15" customHeight="1"/>
    <row r="16237" ht="15" customHeight="1"/>
    <row r="16238" ht="15" customHeight="1"/>
    <row r="16239" ht="15" customHeight="1"/>
    <row r="16240" ht="15" customHeight="1"/>
    <row r="16241" ht="15" customHeight="1"/>
    <row r="16242" ht="15" customHeight="1"/>
    <row r="16243" ht="15" customHeight="1"/>
    <row r="16244" ht="15" customHeight="1"/>
    <row r="16245" ht="15" customHeight="1"/>
    <row r="16246" ht="15" customHeight="1"/>
    <row r="16247" ht="15" customHeight="1"/>
    <row r="16248" ht="15" customHeight="1"/>
    <row r="16249" ht="15" customHeight="1"/>
    <row r="16250" ht="15" customHeight="1"/>
    <row r="16251" ht="15" customHeight="1"/>
    <row r="16252" ht="15" customHeight="1"/>
    <row r="16253" ht="15" customHeight="1"/>
    <row r="16254" ht="15" customHeight="1"/>
    <row r="16255" ht="15" customHeight="1"/>
    <row r="16256" ht="15" customHeight="1"/>
    <row r="16257" ht="15" customHeight="1"/>
    <row r="16258" ht="15" customHeight="1"/>
    <row r="16259" ht="15" customHeight="1"/>
    <row r="16260" ht="15" customHeight="1"/>
    <row r="16261" ht="15" customHeight="1"/>
    <row r="16262" ht="15" customHeight="1"/>
    <row r="16263" ht="15" customHeight="1"/>
    <row r="16264" ht="15" customHeight="1"/>
    <row r="16265" ht="15" customHeight="1"/>
    <row r="16266" ht="15" customHeight="1"/>
    <row r="16267" ht="15" customHeight="1"/>
    <row r="16268" ht="15" customHeight="1"/>
    <row r="16269" ht="15" customHeight="1"/>
    <row r="16270" ht="15" customHeight="1"/>
    <row r="16271" ht="15" customHeight="1"/>
    <row r="16272" ht="15" customHeight="1"/>
    <row r="16273" ht="15" customHeight="1"/>
    <row r="16274" ht="15" customHeight="1"/>
    <row r="16275" ht="15" customHeight="1"/>
    <row r="16276" ht="15" customHeight="1"/>
    <row r="16277" ht="15" customHeight="1"/>
    <row r="16278" ht="15" customHeight="1"/>
    <row r="16279" ht="15" customHeight="1"/>
    <row r="16280" ht="15" customHeight="1"/>
    <row r="16281" ht="15" customHeight="1"/>
    <row r="16282" ht="15" customHeight="1"/>
    <row r="16283" ht="15" customHeight="1"/>
    <row r="16284" ht="15" customHeight="1"/>
    <row r="16285" ht="15" customHeight="1"/>
    <row r="16286" ht="15" customHeight="1"/>
    <row r="16287" ht="15" customHeight="1"/>
    <row r="16288" ht="15" customHeight="1"/>
    <row r="16289" ht="15" customHeight="1"/>
    <row r="16290" ht="15" customHeight="1"/>
    <row r="16291" ht="15" customHeight="1"/>
    <row r="16292" ht="15" customHeight="1"/>
    <row r="16293" ht="15" customHeight="1"/>
    <row r="16294" ht="15" customHeight="1"/>
    <row r="16295" ht="15" customHeight="1"/>
    <row r="16296" ht="15" customHeight="1"/>
    <row r="16297" ht="15" customHeight="1"/>
    <row r="16298" ht="15" customHeight="1"/>
    <row r="16299" ht="15" customHeight="1"/>
    <row r="16300" ht="15" customHeight="1"/>
    <row r="16301" ht="15" customHeight="1"/>
    <row r="16302" ht="15" customHeight="1"/>
    <row r="16303" ht="15" customHeight="1"/>
    <row r="16304" ht="15" customHeight="1"/>
    <row r="16305" ht="15" customHeight="1"/>
    <row r="16306" ht="15" customHeight="1"/>
    <row r="16307" ht="15" customHeight="1"/>
    <row r="16308" ht="15" customHeight="1"/>
    <row r="16309" ht="15" customHeight="1"/>
    <row r="16310" ht="15" customHeight="1"/>
    <row r="16311" ht="15" customHeight="1"/>
    <row r="16312" ht="15" customHeight="1"/>
    <row r="16313" ht="15" customHeight="1"/>
    <row r="16314" ht="15" customHeight="1"/>
    <row r="16315" ht="15" customHeight="1"/>
    <row r="16316" ht="15" customHeight="1"/>
    <row r="16317" ht="15" customHeight="1"/>
    <row r="16318" ht="15" customHeight="1"/>
    <row r="16319" ht="15" customHeight="1"/>
    <row r="16320" ht="15" customHeight="1"/>
    <row r="16321" ht="15" customHeight="1"/>
    <row r="16322" ht="15" customHeight="1"/>
    <row r="16323" ht="15" customHeight="1"/>
    <row r="16324" ht="15" customHeight="1"/>
    <row r="16325" ht="15" customHeight="1"/>
    <row r="16326" ht="15" customHeight="1"/>
    <row r="16327" ht="15" customHeight="1"/>
    <row r="16328" ht="15" customHeight="1"/>
    <row r="16329" ht="15" customHeight="1"/>
    <row r="16330" ht="15" customHeight="1"/>
    <row r="16331" ht="15" customHeight="1"/>
    <row r="16332" ht="15" customHeight="1"/>
    <row r="16333" ht="15" customHeight="1"/>
    <row r="16334" ht="15" customHeight="1"/>
    <row r="16335" ht="15" customHeight="1"/>
    <row r="16336" ht="15" customHeight="1"/>
    <row r="16337" ht="15" customHeight="1"/>
    <row r="16338" ht="15" customHeight="1"/>
    <row r="16339" ht="15" customHeight="1"/>
    <row r="16340" ht="15" customHeight="1"/>
    <row r="16341" ht="15" customHeight="1"/>
    <row r="16342" ht="15" customHeight="1"/>
    <row r="16343" ht="15" customHeight="1"/>
    <row r="16344" ht="15" customHeight="1"/>
    <row r="16345" ht="15" customHeight="1"/>
    <row r="16346" ht="15" customHeight="1"/>
    <row r="16347" ht="15" customHeight="1"/>
    <row r="16348" ht="15" customHeight="1"/>
    <row r="16349" ht="15" customHeight="1"/>
    <row r="16350" ht="15" customHeight="1"/>
    <row r="16351" ht="15" customHeight="1"/>
    <row r="16352" ht="15" customHeight="1"/>
    <row r="16353" ht="15" customHeight="1"/>
    <row r="16354" ht="15" customHeight="1"/>
    <row r="16355" ht="15" customHeight="1"/>
    <row r="16356" ht="15" customHeight="1"/>
    <row r="16357" ht="15" customHeight="1"/>
    <row r="16358" ht="15" customHeight="1"/>
    <row r="16359" ht="15" customHeight="1"/>
    <row r="16360" ht="15" customHeight="1"/>
    <row r="16361" ht="15" customHeight="1"/>
    <row r="16362" ht="15" customHeight="1"/>
    <row r="16363" ht="15" customHeight="1"/>
    <row r="16364" ht="15" customHeight="1"/>
    <row r="16365" ht="15" customHeight="1"/>
    <row r="16366" ht="15" customHeight="1"/>
    <row r="16367" ht="15" customHeight="1"/>
    <row r="16368" ht="15" customHeight="1"/>
    <row r="16369" ht="15" customHeight="1"/>
    <row r="16370" ht="15" customHeight="1"/>
    <row r="16371" ht="15" customHeight="1"/>
    <row r="16372" ht="15" customHeight="1"/>
    <row r="16373" ht="15" customHeight="1"/>
    <row r="16374" ht="15" customHeight="1"/>
    <row r="16375" ht="15" customHeight="1"/>
    <row r="16376" ht="15" customHeight="1"/>
    <row r="16377" ht="15" customHeight="1"/>
    <row r="16378" ht="15" customHeight="1"/>
    <row r="16379" ht="15" customHeight="1"/>
    <row r="16380" ht="15" customHeight="1"/>
    <row r="16381" ht="15" customHeight="1"/>
    <row r="16382" ht="15" customHeight="1"/>
    <row r="16383" ht="15" customHeight="1"/>
    <row r="16384" ht="15" customHeight="1"/>
    <row r="16385" ht="15" customHeight="1"/>
    <row r="16386" ht="15" customHeight="1"/>
    <row r="16387" ht="15" customHeight="1"/>
    <row r="16388" ht="15" customHeight="1"/>
    <row r="16389" ht="15" customHeight="1"/>
    <row r="16390" ht="15" customHeight="1"/>
    <row r="16391" ht="15" customHeight="1"/>
    <row r="16392" ht="15" customHeight="1"/>
    <row r="16393" ht="15" customHeight="1"/>
    <row r="16394" ht="15" customHeight="1"/>
    <row r="16395" ht="15" customHeight="1"/>
    <row r="16396" ht="15" customHeight="1"/>
    <row r="16397" ht="15" customHeight="1"/>
    <row r="16398" ht="15" customHeight="1"/>
    <row r="16399" ht="15" customHeight="1"/>
    <row r="16400" ht="15" customHeight="1"/>
    <row r="16401" ht="15" customHeight="1"/>
    <row r="16402" ht="15" customHeight="1"/>
    <row r="16403" ht="15" customHeight="1"/>
    <row r="16404" ht="15" customHeight="1"/>
    <row r="16405" ht="15" customHeight="1"/>
    <row r="16406" ht="15" customHeight="1"/>
    <row r="16407" ht="15" customHeight="1"/>
    <row r="16408" ht="15" customHeight="1"/>
    <row r="16409" ht="15" customHeight="1"/>
    <row r="16410" ht="15" customHeight="1"/>
    <row r="16411" ht="15" customHeight="1"/>
    <row r="16412" ht="15" customHeight="1"/>
    <row r="16413" ht="15" customHeight="1"/>
    <row r="16414" ht="15" customHeight="1"/>
    <row r="16415" ht="15" customHeight="1"/>
    <row r="16416" ht="15" customHeight="1"/>
    <row r="16417" ht="15" customHeight="1"/>
    <row r="16418" ht="15" customHeight="1"/>
    <row r="16419" ht="15" customHeight="1"/>
    <row r="16420" ht="15" customHeight="1"/>
    <row r="16421" ht="15" customHeight="1"/>
    <row r="16422" ht="15" customHeight="1"/>
    <row r="16423" ht="15" customHeight="1"/>
    <row r="16424" ht="15" customHeight="1"/>
    <row r="16425" ht="15" customHeight="1"/>
    <row r="16426" ht="15" customHeight="1"/>
    <row r="16427" ht="15" customHeight="1"/>
    <row r="16428" ht="15" customHeight="1"/>
    <row r="16429" ht="15" customHeight="1"/>
    <row r="16430" ht="15" customHeight="1"/>
    <row r="16431" ht="15" customHeight="1"/>
    <row r="16432" ht="15" customHeight="1"/>
    <row r="16433" ht="15" customHeight="1"/>
    <row r="16434" ht="15" customHeight="1"/>
    <row r="16435" ht="15" customHeight="1"/>
    <row r="16436" ht="15" customHeight="1"/>
    <row r="16437" ht="15" customHeight="1"/>
    <row r="16438" ht="15" customHeight="1"/>
    <row r="16439" ht="15" customHeight="1"/>
    <row r="16440" ht="15" customHeight="1"/>
    <row r="16441" ht="15" customHeight="1"/>
    <row r="16442" ht="15" customHeight="1"/>
    <row r="16443" ht="15" customHeight="1"/>
    <row r="16444" ht="15" customHeight="1"/>
    <row r="16445" ht="15" customHeight="1"/>
    <row r="16446" ht="15" customHeight="1"/>
    <row r="16447" ht="15" customHeight="1"/>
    <row r="16448" ht="15" customHeight="1"/>
    <row r="16449" ht="15" customHeight="1"/>
    <row r="16450" ht="15" customHeight="1"/>
    <row r="16451" ht="15" customHeight="1"/>
    <row r="16452" ht="15" customHeight="1"/>
    <row r="16453" ht="15" customHeight="1"/>
    <row r="16454" ht="15" customHeight="1"/>
    <row r="16455" ht="15" customHeight="1"/>
    <row r="16456" ht="15" customHeight="1"/>
    <row r="16457" ht="15" customHeight="1"/>
    <row r="16458" ht="15" customHeight="1"/>
    <row r="16459" ht="15" customHeight="1"/>
    <row r="16460" ht="15" customHeight="1"/>
    <row r="16461" ht="15" customHeight="1"/>
    <row r="16462" ht="15" customHeight="1"/>
    <row r="16463" ht="15" customHeight="1"/>
    <row r="16464" ht="15" customHeight="1"/>
    <row r="16465" ht="15" customHeight="1"/>
    <row r="16466" ht="15" customHeight="1"/>
    <row r="16467" ht="15" customHeight="1"/>
    <row r="16468" ht="15" customHeight="1"/>
    <row r="16469" ht="15" customHeight="1"/>
    <row r="16470" ht="15" customHeight="1"/>
    <row r="16471" ht="15" customHeight="1"/>
    <row r="16472" ht="15" customHeight="1"/>
    <row r="16473" ht="15" customHeight="1"/>
    <row r="16474" ht="15" customHeight="1"/>
    <row r="16475" ht="15" customHeight="1"/>
    <row r="16476" ht="15" customHeight="1"/>
    <row r="16477" ht="15" customHeight="1"/>
    <row r="16478" ht="15" customHeight="1"/>
    <row r="16479" ht="15" customHeight="1"/>
    <row r="16480" ht="15" customHeight="1"/>
    <row r="16481" ht="15" customHeight="1"/>
    <row r="16482" ht="15" customHeight="1"/>
    <row r="16483" ht="15" customHeight="1"/>
    <row r="16484" ht="15" customHeight="1"/>
    <row r="16485" ht="15" customHeight="1"/>
    <row r="16486" ht="15" customHeight="1"/>
    <row r="16487" ht="15" customHeight="1"/>
    <row r="16488" ht="15" customHeight="1"/>
    <row r="16489" ht="15" customHeight="1"/>
    <row r="16490" ht="15" customHeight="1"/>
    <row r="16491" ht="15" customHeight="1"/>
    <row r="16492" ht="15" customHeight="1"/>
    <row r="16493" ht="15" customHeight="1"/>
    <row r="16494" ht="15" customHeight="1"/>
    <row r="16495" ht="15" customHeight="1"/>
    <row r="16496" ht="15" customHeight="1"/>
    <row r="16497" ht="15" customHeight="1"/>
    <row r="16498" ht="15" customHeight="1"/>
    <row r="16499" ht="15" customHeight="1"/>
    <row r="16500" ht="15" customHeight="1"/>
    <row r="16501" ht="15" customHeight="1"/>
    <row r="16502" ht="15" customHeight="1"/>
    <row r="16503" ht="15" customHeight="1"/>
    <row r="16504" ht="15" customHeight="1"/>
    <row r="16505" ht="15" customHeight="1"/>
    <row r="16506" ht="15" customHeight="1"/>
    <row r="16507" ht="15" customHeight="1"/>
    <row r="16508" ht="15" customHeight="1"/>
    <row r="16509" ht="15" customHeight="1"/>
    <row r="16510" ht="15" customHeight="1"/>
    <row r="16511" ht="15" customHeight="1"/>
    <row r="16512" ht="15" customHeight="1"/>
    <row r="16513" ht="15" customHeight="1"/>
    <row r="16514" ht="15" customHeight="1"/>
    <row r="16515" ht="15" customHeight="1"/>
    <row r="16516" ht="15" customHeight="1"/>
    <row r="16517" ht="15" customHeight="1"/>
    <row r="16518" ht="15" customHeight="1"/>
    <row r="16519" ht="15" customHeight="1"/>
    <row r="16520" ht="15" customHeight="1"/>
    <row r="16521" ht="15" customHeight="1"/>
    <row r="16522" ht="15" customHeight="1"/>
    <row r="16523" ht="15" customHeight="1"/>
    <row r="16524" ht="15" customHeight="1"/>
    <row r="16525" ht="15" customHeight="1"/>
    <row r="16526" ht="15" customHeight="1"/>
    <row r="16527" ht="15" customHeight="1"/>
    <row r="16528" ht="15" customHeight="1"/>
    <row r="16529" ht="15" customHeight="1"/>
    <row r="16530" ht="15" customHeight="1"/>
    <row r="16531" ht="15" customHeight="1"/>
    <row r="16532" ht="15" customHeight="1"/>
    <row r="16533" ht="15" customHeight="1"/>
    <row r="16534" ht="15" customHeight="1"/>
    <row r="16535" ht="15" customHeight="1"/>
    <row r="16536" ht="15" customHeight="1"/>
    <row r="16537" ht="15" customHeight="1"/>
    <row r="16538" ht="15" customHeight="1"/>
    <row r="16539" ht="15" customHeight="1"/>
    <row r="16540" ht="15" customHeight="1"/>
    <row r="16541" ht="15" customHeight="1"/>
    <row r="16542" ht="15" customHeight="1"/>
    <row r="16543" ht="15" customHeight="1"/>
    <row r="16544" ht="15" customHeight="1"/>
    <row r="16545" ht="15" customHeight="1"/>
    <row r="16546" ht="15" customHeight="1"/>
    <row r="16547" ht="15" customHeight="1"/>
    <row r="16548" ht="15" customHeight="1"/>
    <row r="16549" ht="15" customHeight="1"/>
    <row r="16550" ht="15" customHeight="1"/>
    <row r="16551" ht="15" customHeight="1"/>
    <row r="16552" ht="15" customHeight="1"/>
    <row r="16553" ht="15" customHeight="1"/>
    <row r="16554" ht="15" customHeight="1"/>
    <row r="16555" ht="15" customHeight="1"/>
    <row r="16556" ht="15" customHeight="1"/>
    <row r="16557" ht="15" customHeight="1"/>
    <row r="16558" ht="15" customHeight="1"/>
    <row r="16559" ht="15" customHeight="1"/>
    <row r="16560" ht="15" customHeight="1"/>
    <row r="16561" ht="15" customHeight="1"/>
    <row r="16562" ht="15" customHeight="1"/>
    <row r="16563" ht="15" customHeight="1"/>
    <row r="16564" ht="15" customHeight="1"/>
    <row r="16565" ht="15" customHeight="1"/>
    <row r="16566" ht="15" customHeight="1"/>
    <row r="16567" ht="15" customHeight="1"/>
    <row r="16568" ht="15" customHeight="1"/>
    <row r="16569" ht="15" customHeight="1"/>
    <row r="16570" ht="15" customHeight="1"/>
    <row r="16571" ht="15" customHeight="1"/>
    <row r="16572" ht="15" customHeight="1"/>
    <row r="16573" ht="15" customHeight="1"/>
    <row r="16574" ht="15" customHeight="1"/>
    <row r="16575" ht="15" customHeight="1"/>
    <row r="16576" ht="15" customHeight="1"/>
    <row r="16577" ht="15" customHeight="1"/>
    <row r="16578" ht="15" customHeight="1"/>
    <row r="16579" ht="15" customHeight="1"/>
    <row r="16580" ht="15" customHeight="1"/>
    <row r="16581" ht="15" customHeight="1"/>
    <row r="16582" ht="15" customHeight="1"/>
    <row r="16583" ht="15" customHeight="1"/>
    <row r="16584" ht="15" customHeight="1"/>
    <row r="16585" ht="15" customHeight="1"/>
    <row r="16586" ht="15" customHeight="1"/>
    <row r="16587" ht="15" customHeight="1"/>
    <row r="16588" ht="15" customHeight="1"/>
    <row r="16589" ht="15" customHeight="1"/>
    <row r="16590" ht="15" customHeight="1"/>
    <row r="16591" ht="15" customHeight="1"/>
    <row r="16592" ht="15" customHeight="1"/>
    <row r="16593" ht="15" customHeight="1"/>
    <row r="16594" ht="15" customHeight="1"/>
    <row r="16595" ht="15" customHeight="1"/>
    <row r="16596" ht="15" customHeight="1"/>
    <row r="16597" ht="15" customHeight="1"/>
    <row r="16598" ht="15" customHeight="1"/>
    <row r="16599" ht="15" customHeight="1"/>
    <row r="16600" ht="15" customHeight="1"/>
    <row r="16601" ht="15" customHeight="1"/>
    <row r="16602" ht="15" customHeight="1"/>
    <row r="16603" ht="15" customHeight="1"/>
    <row r="16604" ht="15" customHeight="1"/>
    <row r="16605" ht="15" customHeight="1"/>
    <row r="16606" ht="15" customHeight="1"/>
    <row r="16607" ht="15" customHeight="1"/>
    <row r="16608" ht="15" customHeight="1"/>
    <row r="16609" ht="15" customHeight="1"/>
    <row r="16610" ht="15" customHeight="1"/>
    <row r="16611" ht="15" customHeight="1"/>
    <row r="16612" ht="15" customHeight="1"/>
    <row r="16613" ht="15" customHeight="1"/>
    <row r="16614" ht="15" customHeight="1"/>
    <row r="16615" ht="15" customHeight="1"/>
    <row r="16616" ht="15" customHeight="1"/>
    <row r="16617" ht="15" customHeight="1"/>
    <row r="16618" ht="15" customHeight="1"/>
    <row r="16619" ht="15" customHeight="1"/>
    <row r="16620" ht="15" customHeight="1"/>
    <row r="16621" ht="15" customHeight="1"/>
    <row r="16622" ht="15" customHeight="1"/>
    <row r="16623" ht="15" customHeight="1"/>
    <row r="16624" ht="15" customHeight="1"/>
    <row r="16625" ht="15" customHeight="1"/>
    <row r="16626" ht="15" customHeight="1"/>
    <row r="16627" ht="15" customHeight="1"/>
    <row r="16628" ht="15" customHeight="1"/>
    <row r="16629" ht="15" customHeight="1"/>
    <row r="16630" ht="15" customHeight="1"/>
    <row r="16631" ht="15" customHeight="1"/>
    <row r="16632" ht="15" customHeight="1"/>
    <row r="16633" ht="15" customHeight="1"/>
    <row r="16634" ht="15" customHeight="1"/>
    <row r="16635" ht="15" customHeight="1"/>
    <row r="16636" ht="15" customHeight="1"/>
    <row r="16637" ht="15" customHeight="1"/>
    <row r="16638" ht="15" customHeight="1"/>
    <row r="16639" ht="15" customHeight="1"/>
    <row r="16640" ht="15" customHeight="1"/>
    <row r="16641" ht="15" customHeight="1"/>
    <row r="16642" ht="15" customHeight="1"/>
    <row r="16643" ht="15" customHeight="1"/>
    <row r="16644" ht="15" customHeight="1"/>
    <row r="16645" ht="15" customHeight="1"/>
    <row r="16646" ht="15" customHeight="1"/>
    <row r="16647" ht="15" customHeight="1"/>
    <row r="16648" ht="15" customHeight="1"/>
    <row r="16649" ht="15" customHeight="1"/>
    <row r="16650" ht="15" customHeight="1"/>
    <row r="16651" ht="15" customHeight="1"/>
    <row r="16652" ht="15" customHeight="1"/>
    <row r="16653" ht="15" customHeight="1"/>
    <row r="16654" ht="15" customHeight="1"/>
    <row r="16655" ht="15" customHeight="1"/>
    <row r="16656" ht="15" customHeight="1"/>
    <row r="16657" ht="15" customHeight="1"/>
    <row r="16658" ht="15" customHeight="1"/>
    <row r="16659" ht="15" customHeight="1"/>
    <row r="16660" ht="15" customHeight="1"/>
    <row r="16661" ht="15" customHeight="1"/>
    <row r="16662" ht="15" customHeight="1"/>
    <row r="16663" ht="15" customHeight="1"/>
    <row r="16664" ht="15" customHeight="1"/>
    <row r="16665" ht="15" customHeight="1"/>
    <row r="16666" ht="15" customHeight="1"/>
    <row r="16667" ht="15" customHeight="1"/>
    <row r="16668" ht="15" customHeight="1"/>
    <row r="16669" ht="15" customHeight="1"/>
    <row r="16670" ht="15" customHeight="1"/>
    <row r="16671" ht="15" customHeight="1"/>
    <row r="16672" ht="15" customHeight="1"/>
    <row r="16673" ht="15" customHeight="1"/>
    <row r="16674" ht="15" customHeight="1"/>
    <row r="16675" ht="15" customHeight="1"/>
    <row r="16676" ht="15" customHeight="1"/>
    <row r="16677" ht="15" customHeight="1"/>
    <row r="16678" ht="15" customHeight="1"/>
    <row r="16679" ht="15" customHeight="1"/>
    <row r="16680" ht="15" customHeight="1"/>
    <row r="16681" ht="15" customHeight="1"/>
    <row r="16682" ht="15" customHeight="1"/>
    <row r="16683" ht="15" customHeight="1"/>
    <row r="16684" ht="15" customHeight="1"/>
    <row r="16685" ht="15" customHeight="1"/>
    <row r="16686" ht="15" customHeight="1"/>
    <row r="16687" ht="15" customHeight="1"/>
    <row r="16688" ht="15" customHeight="1"/>
    <row r="16689" ht="15" customHeight="1"/>
    <row r="16690" ht="15" customHeight="1"/>
    <row r="16691" ht="15" customHeight="1"/>
    <row r="16692" ht="15" customHeight="1"/>
    <row r="16693" ht="15" customHeight="1"/>
    <row r="16694" ht="15" customHeight="1"/>
    <row r="16695" ht="15" customHeight="1"/>
    <row r="16696" ht="15" customHeight="1"/>
    <row r="16697" ht="15" customHeight="1"/>
    <row r="16698" ht="15" customHeight="1"/>
    <row r="16699" ht="15" customHeight="1"/>
    <row r="16700" ht="15" customHeight="1"/>
    <row r="16701" ht="15" customHeight="1"/>
    <row r="16702" ht="15" customHeight="1"/>
    <row r="16703" ht="15" customHeight="1"/>
    <row r="16704" ht="15" customHeight="1"/>
    <row r="16705" ht="15" customHeight="1"/>
    <row r="16706" ht="15" customHeight="1"/>
    <row r="16707" ht="15" customHeight="1"/>
    <row r="16708" ht="15" customHeight="1"/>
    <row r="16709" ht="15" customHeight="1"/>
    <row r="16710" ht="15" customHeight="1"/>
    <row r="16711" ht="15" customHeight="1"/>
    <row r="16712" ht="15" customHeight="1"/>
    <row r="16713" ht="15" customHeight="1"/>
    <row r="16714" ht="15" customHeight="1"/>
    <row r="16715" ht="15" customHeight="1"/>
    <row r="16716" ht="15" customHeight="1"/>
    <row r="16717" ht="15" customHeight="1"/>
    <row r="16718" ht="15" customHeight="1"/>
    <row r="16719" ht="15" customHeight="1"/>
    <row r="16720" ht="15" customHeight="1"/>
    <row r="16721" ht="15" customHeight="1"/>
    <row r="16722" ht="15" customHeight="1"/>
    <row r="16723" ht="15" customHeight="1"/>
    <row r="16724" ht="15" customHeight="1"/>
    <row r="16725" ht="15" customHeight="1"/>
    <row r="16726" ht="15" customHeight="1"/>
    <row r="16727" ht="15" customHeight="1"/>
    <row r="16728" ht="15" customHeight="1"/>
    <row r="16729" ht="15" customHeight="1"/>
    <row r="16730" ht="15" customHeight="1"/>
    <row r="16731" ht="15" customHeight="1"/>
    <row r="16732" ht="15" customHeight="1"/>
    <row r="16733" ht="15" customHeight="1"/>
    <row r="16734" ht="15" customHeight="1"/>
    <row r="16735" ht="15" customHeight="1"/>
    <row r="16736" ht="15" customHeight="1"/>
    <row r="16737" ht="15" customHeight="1"/>
    <row r="16738" ht="15" customHeight="1"/>
    <row r="16739" ht="15" customHeight="1"/>
    <row r="16740" ht="15" customHeight="1"/>
    <row r="16741" ht="15" customHeight="1"/>
    <row r="16742" ht="15" customHeight="1"/>
    <row r="16743" ht="15" customHeight="1"/>
    <row r="16744" ht="15" customHeight="1"/>
    <row r="16745" ht="15" customHeight="1"/>
    <row r="16746" ht="15" customHeight="1"/>
    <row r="16747" ht="15" customHeight="1"/>
    <row r="16748" ht="15" customHeight="1"/>
    <row r="16749" ht="15" customHeight="1"/>
    <row r="16750" ht="15" customHeight="1"/>
    <row r="16751" ht="15" customHeight="1"/>
    <row r="16752" ht="15" customHeight="1"/>
    <row r="16753" ht="15" customHeight="1"/>
    <row r="16754" ht="15" customHeight="1"/>
    <row r="16755" ht="15" customHeight="1"/>
    <row r="16756" ht="15" customHeight="1"/>
    <row r="16757" ht="15" customHeight="1"/>
    <row r="16758" ht="15" customHeight="1"/>
    <row r="16759" ht="15" customHeight="1"/>
    <row r="16760" ht="15" customHeight="1"/>
    <row r="16761" ht="15" customHeight="1"/>
    <row r="16762" ht="15" customHeight="1"/>
    <row r="16763" ht="15" customHeight="1"/>
    <row r="16764" ht="15" customHeight="1"/>
    <row r="16765" ht="15" customHeight="1"/>
    <row r="16766" ht="15" customHeight="1"/>
    <row r="16767" ht="15" customHeight="1"/>
    <row r="16768" ht="15" customHeight="1"/>
    <row r="16769" ht="15" customHeight="1"/>
    <row r="16770" ht="15" customHeight="1"/>
    <row r="16771" ht="15" customHeight="1"/>
    <row r="16772" ht="15" customHeight="1"/>
    <row r="16773" ht="15" customHeight="1"/>
    <row r="16774" ht="15" customHeight="1"/>
    <row r="16775" ht="15" customHeight="1"/>
    <row r="16776" ht="15" customHeight="1"/>
    <row r="16777" ht="15" customHeight="1"/>
    <row r="16778" ht="15" customHeight="1"/>
    <row r="16779" ht="15" customHeight="1"/>
    <row r="16780" ht="15" customHeight="1"/>
    <row r="16781" ht="15" customHeight="1"/>
    <row r="16782" ht="15" customHeight="1"/>
    <row r="16783" ht="15" customHeight="1"/>
    <row r="16784" ht="15" customHeight="1"/>
    <row r="16785" ht="15" customHeight="1"/>
    <row r="16786" ht="15" customHeight="1"/>
    <row r="16787" ht="15" customHeight="1"/>
    <row r="16788" ht="15" customHeight="1"/>
    <row r="16789" ht="15" customHeight="1"/>
    <row r="16790" ht="15" customHeight="1"/>
    <row r="16791" ht="15" customHeight="1"/>
    <row r="16792" ht="15" customHeight="1"/>
    <row r="16793" ht="15" customHeight="1"/>
    <row r="16794" ht="15" customHeight="1"/>
    <row r="16795" ht="15" customHeight="1"/>
    <row r="16796" ht="15" customHeight="1"/>
    <row r="16797" ht="15" customHeight="1"/>
    <row r="16798" ht="15" customHeight="1"/>
    <row r="16799" ht="15" customHeight="1"/>
    <row r="16800" ht="15" customHeight="1"/>
    <row r="16801" ht="15" customHeight="1"/>
    <row r="16802" ht="15" customHeight="1"/>
    <row r="16803" ht="15" customHeight="1"/>
    <row r="16804" ht="15" customHeight="1"/>
    <row r="16805" ht="15" customHeight="1"/>
    <row r="16806" ht="15" customHeight="1"/>
    <row r="16807" ht="15" customHeight="1"/>
    <row r="16808" ht="15" customHeight="1"/>
    <row r="16809" ht="15" customHeight="1"/>
    <row r="16810" ht="15" customHeight="1"/>
    <row r="16811" ht="15" customHeight="1"/>
    <row r="16812" ht="15" customHeight="1"/>
    <row r="16813" ht="15" customHeight="1"/>
    <row r="16814" ht="15" customHeight="1"/>
    <row r="16815" ht="15" customHeight="1"/>
    <row r="16816" ht="15" customHeight="1"/>
    <row r="16817" ht="15" customHeight="1"/>
    <row r="16818" ht="15" customHeight="1"/>
    <row r="16819" ht="15" customHeight="1"/>
    <row r="16820" ht="15" customHeight="1"/>
    <row r="16821" ht="15" customHeight="1"/>
    <row r="16822" ht="15" customHeight="1"/>
    <row r="16823" ht="15" customHeight="1"/>
    <row r="16824" ht="15" customHeight="1"/>
    <row r="16825" ht="15" customHeight="1"/>
    <row r="16826" ht="15" customHeight="1"/>
    <row r="16827" ht="15" customHeight="1"/>
    <row r="16828" ht="15" customHeight="1"/>
    <row r="16829" ht="15" customHeight="1"/>
    <row r="16830" ht="15" customHeight="1"/>
    <row r="16831" ht="15" customHeight="1"/>
    <row r="16832" ht="15" customHeight="1"/>
    <row r="16833" ht="15" customHeight="1"/>
    <row r="16834" ht="15" customHeight="1"/>
    <row r="16835" ht="15" customHeight="1"/>
    <row r="16836" ht="15" customHeight="1"/>
    <row r="16837" ht="15" customHeight="1"/>
    <row r="16838" ht="15" customHeight="1"/>
    <row r="16839" ht="15" customHeight="1"/>
    <row r="16840" ht="15" customHeight="1"/>
    <row r="16841" ht="15" customHeight="1"/>
    <row r="16842" ht="15" customHeight="1"/>
    <row r="16843" ht="15" customHeight="1"/>
    <row r="16844" ht="15" customHeight="1"/>
    <row r="16845" ht="15" customHeight="1"/>
    <row r="16846" ht="15" customHeight="1"/>
    <row r="16847" ht="15" customHeight="1"/>
    <row r="16848" ht="15" customHeight="1"/>
    <row r="16849" ht="15" customHeight="1"/>
    <row r="16850" ht="15" customHeight="1"/>
    <row r="16851" ht="15" customHeight="1"/>
    <row r="16852" ht="15" customHeight="1"/>
    <row r="16853" ht="15" customHeight="1"/>
    <row r="16854" ht="15" customHeight="1"/>
    <row r="16855" ht="15" customHeight="1"/>
    <row r="16856" ht="15" customHeight="1"/>
    <row r="16857" ht="15" customHeight="1"/>
    <row r="16858" ht="15" customHeight="1"/>
    <row r="16859" ht="15" customHeight="1"/>
    <row r="16860" ht="15" customHeight="1"/>
    <row r="16861" ht="15" customHeight="1"/>
    <row r="16862" ht="15" customHeight="1"/>
    <row r="16863" ht="15" customHeight="1"/>
    <row r="16864" ht="15" customHeight="1"/>
    <row r="16865" ht="15" customHeight="1"/>
    <row r="16866" ht="15" customHeight="1"/>
    <row r="16867" ht="15" customHeight="1"/>
    <row r="16868" ht="15" customHeight="1"/>
    <row r="16869" ht="15" customHeight="1"/>
    <row r="16870" ht="15" customHeight="1"/>
    <row r="16871" ht="15" customHeight="1"/>
    <row r="16872" ht="15" customHeight="1"/>
    <row r="16873" ht="15" customHeight="1"/>
    <row r="16874" ht="15" customHeight="1"/>
    <row r="16875" ht="15" customHeight="1"/>
    <row r="16876" ht="15" customHeight="1"/>
    <row r="16877" ht="15" customHeight="1"/>
    <row r="16878" ht="15" customHeight="1"/>
    <row r="16879" ht="15" customHeight="1"/>
    <row r="16880" ht="15" customHeight="1"/>
    <row r="16881" ht="15" customHeight="1"/>
    <row r="16882" ht="15" customHeight="1"/>
    <row r="16883" ht="15" customHeight="1"/>
    <row r="16884" ht="15" customHeight="1"/>
    <row r="16885" ht="15" customHeight="1"/>
    <row r="16886" ht="15" customHeight="1"/>
    <row r="16887" ht="15" customHeight="1"/>
    <row r="16888" ht="15" customHeight="1"/>
    <row r="16889" ht="15" customHeight="1"/>
    <row r="16890" ht="15" customHeight="1"/>
    <row r="16891" ht="15" customHeight="1"/>
    <row r="16892" ht="15" customHeight="1"/>
    <row r="16893" ht="15" customHeight="1"/>
    <row r="16894" ht="15" customHeight="1"/>
    <row r="16895" ht="15" customHeight="1"/>
    <row r="16896" ht="15" customHeight="1"/>
    <row r="16897" ht="15" customHeight="1"/>
    <row r="16898" ht="15" customHeight="1"/>
    <row r="16899" ht="15" customHeight="1"/>
    <row r="16900" ht="15" customHeight="1"/>
    <row r="16901" ht="15" customHeight="1"/>
    <row r="16902" ht="15" customHeight="1"/>
    <row r="16903" ht="15" customHeight="1"/>
    <row r="16904" ht="15" customHeight="1"/>
    <row r="16905" ht="15" customHeight="1"/>
    <row r="16906" ht="15" customHeight="1"/>
    <row r="16907" ht="15" customHeight="1"/>
    <row r="16908" ht="15" customHeight="1"/>
    <row r="16909" ht="15" customHeight="1"/>
    <row r="16910" ht="15" customHeight="1"/>
    <row r="16911" ht="15" customHeight="1"/>
    <row r="16912" ht="15" customHeight="1"/>
    <row r="16913" ht="15" customHeight="1"/>
    <row r="16914" ht="15" customHeight="1"/>
    <row r="16915" ht="15" customHeight="1"/>
    <row r="16916" ht="15" customHeight="1"/>
    <row r="16917" ht="15" customHeight="1"/>
    <row r="16918" ht="15" customHeight="1"/>
    <row r="16919" ht="15" customHeight="1"/>
    <row r="16920" ht="15" customHeight="1"/>
    <row r="16921" ht="15" customHeight="1"/>
    <row r="16922" ht="15" customHeight="1"/>
    <row r="16923" ht="15" customHeight="1"/>
    <row r="16924" ht="15" customHeight="1"/>
    <row r="16925" ht="15" customHeight="1"/>
    <row r="16926" ht="15" customHeight="1"/>
    <row r="16927" ht="15" customHeight="1"/>
    <row r="16928" ht="15" customHeight="1"/>
    <row r="16929" ht="15" customHeight="1"/>
    <row r="16930" ht="15" customHeight="1"/>
    <row r="16931" ht="15" customHeight="1"/>
    <row r="16932" ht="15" customHeight="1"/>
    <row r="16933" ht="15" customHeight="1"/>
    <row r="16934" ht="15" customHeight="1"/>
    <row r="16935" ht="15" customHeight="1"/>
    <row r="16936" ht="15" customHeight="1"/>
    <row r="16937" ht="15" customHeight="1"/>
    <row r="16938" ht="15" customHeight="1"/>
    <row r="16939" ht="15" customHeight="1"/>
    <row r="16940" ht="15" customHeight="1"/>
    <row r="16941" ht="15" customHeight="1"/>
    <row r="16942" ht="15" customHeight="1"/>
    <row r="16943" ht="15" customHeight="1"/>
    <row r="16944" ht="15" customHeight="1"/>
    <row r="16945" ht="15" customHeight="1"/>
    <row r="16946" ht="15" customHeight="1"/>
    <row r="16947" ht="15" customHeight="1"/>
    <row r="16948" ht="15" customHeight="1"/>
    <row r="16949" ht="15" customHeight="1"/>
    <row r="16950" ht="15" customHeight="1"/>
    <row r="16951" ht="15" customHeight="1"/>
    <row r="16952" ht="15" customHeight="1"/>
    <row r="16953" ht="15" customHeight="1"/>
    <row r="16954" ht="15" customHeight="1"/>
    <row r="16955" ht="15" customHeight="1"/>
    <row r="16956" ht="15" customHeight="1"/>
    <row r="16957" ht="15" customHeight="1"/>
    <row r="16958" ht="15" customHeight="1"/>
    <row r="16959" ht="15" customHeight="1"/>
    <row r="16960" ht="15" customHeight="1"/>
    <row r="16961" ht="15" customHeight="1"/>
    <row r="16962" ht="15" customHeight="1"/>
    <row r="16963" ht="15" customHeight="1"/>
    <row r="16964" ht="15" customHeight="1"/>
    <row r="16965" ht="15" customHeight="1"/>
    <row r="16966" ht="15" customHeight="1"/>
    <row r="16967" ht="15" customHeight="1"/>
    <row r="16968" ht="15" customHeight="1"/>
    <row r="16969" ht="15" customHeight="1"/>
    <row r="16970" ht="15" customHeight="1"/>
    <row r="16971" ht="15" customHeight="1"/>
    <row r="16972" ht="15" customHeight="1"/>
    <row r="16973" ht="15" customHeight="1"/>
    <row r="16974" ht="15" customHeight="1"/>
    <row r="16975" ht="15" customHeight="1"/>
    <row r="16976" ht="15" customHeight="1"/>
    <row r="16977" ht="15" customHeight="1"/>
    <row r="16978" ht="15" customHeight="1"/>
    <row r="16979" ht="15" customHeight="1"/>
    <row r="16980" ht="15" customHeight="1"/>
    <row r="16981" ht="15" customHeight="1"/>
    <row r="16982" ht="15" customHeight="1"/>
    <row r="16983" ht="15" customHeight="1"/>
    <row r="16984" ht="15" customHeight="1"/>
    <row r="16985" ht="15" customHeight="1"/>
    <row r="16986" ht="15" customHeight="1"/>
    <row r="16987" ht="15" customHeight="1"/>
    <row r="16988" ht="15" customHeight="1"/>
    <row r="16989" ht="15" customHeight="1"/>
    <row r="16990" ht="15" customHeight="1"/>
    <row r="16991" ht="15" customHeight="1"/>
    <row r="16992" ht="15" customHeight="1"/>
    <row r="16993" ht="15" customHeight="1"/>
    <row r="16994" ht="15" customHeight="1"/>
    <row r="16995" ht="15" customHeight="1"/>
    <row r="16996" ht="15" customHeight="1"/>
    <row r="16997" ht="15" customHeight="1"/>
    <row r="16998" ht="15" customHeight="1"/>
    <row r="16999" ht="15" customHeight="1"/>
    <row r="17000" ht="15" customHeight="1"/>
    <row r="17001" ht="15" customHeight="1"/>
    <row r="17002" ht="15" customHeight="1"/>
    <row r="17003" ht="15" customHeight="1"/>
    <row r="17004" ht="15" customHeight="1"/>
    <row r="17005" ht="15" customHeight="1"/>
    <row r="17006" ht="15" customHeight="1"/>
    <row r="17007" ht="15" customHeight="1"/>
    <row r="17008" ht="15" customHeight="1"/>
    <row r="17009" ht="15" customHeight="1"/>
    <row r="17010" ht="15" customHeight="1"/>
    <row r="17011" ht="15" customHeight="1"/>
    <row r="17012" ht="15" customHeight="1"/>
    <row r="17013" ht="15" customHeight="1"/>
    <row r="17014" ht="15" customHeight="1"/>
    <row r="17015" ht="15" customHeight="1"/>
    <row r="17016" ht="15" customHeight="1"/>
    <row r="17017" ht="15" customHeight="1"/>
    <row r="17018" ht="15" customHeight="1"/>
    <row r="17019" ht="15" customHeight="1"/>
    <row r="17020" ht="15" customHeight="1"/>
    <row r="17021" ht="15" customHeight="1"/>
    <row r="17022" ht="15" customHeight="1"/>
    <row r="17023" ht="15" customHeight="1"/>
    <row r="17024" ht="15" customHeight="1"/>
    <row r="17025" ht="15" customHeight="1"/>
    <row r="17026" ht="15" customHeight="1"/>
    <row r="17027" ht="15" customHeight="1"/>
    <row r="17028" ht="15" customHeight="1"/>
    <row r="17029" ht="15" customHeight="1"/>
    <row r="17030" ht="15" customHeight="1"/>
    <row r="17031" ht="15" customHeight="1"/>
    <row r="17032" ht="15" customHeight="1"/>
    <row r="17033" ht="15" customHeight="1"/>
    <row r="17034" ht="15" customHeight="1"/>
    <row r="17035" ht="15" customHeight="1"/>
    <row r="17036" ht="15" customHeight="1"/>
    <row r="17037" ht="15" customHeight="1"/>
    <row r="17038" ht="15" customHeight="1"/>
    <row r="17039" ht="15" customHeight="1"/>
    <row r="17040" ht="15" customHeight="1"/>
    <row r="17041" ht="15" customHeight="1"/>
    <row r="17042" ht="15" customHeight="1"/>
    <row r="17043" ht="15" customHeight="1"/>
    <row r="17044" ht="15" customHeight="1"/>
    <row r="17045" ht="15" customHeight="1"/>
    <row r="17046" ht="15" customHeight="1"/>
    <row r="17047" ht="15" customHeight="1"/>
    <row r="17048" ht="15" customHeight="1"/>
    <row r="17049" ht="15" customHeight="1"/>
    <row r="17050" ht="15" customHeight="1"/>
    <row r="17051" ht="15" customHeight="1"/>
    <row r="17052" ht="15" customHeight="1"/>
    <row r="17053" ht="15" customHeight="1"/>
    <row r="17054" ht="15" customHeight="1"/>
    <row r="17055" ht="15" customHeight="1"/>
    <row r="17056" ht="15" customHeight="1"/>
    <row r="17057" ht="15" customHeight="1"/>
    <row r="17058" ht="15" customHeight="1"/>
    <row r="17059" ht="15" customHeight="1"/>
    <row r="17060" ht="15" customHeight="1"/>
    <row r="17061" ht="15" customHeight="1"/>
    <row r="17062" ht="15" customHeight="1"/>
    <row r="17063" ht="15" customHeight="1"/>
    <row r="17064" ht="15" customHeight="1"/>
    <row r="17065" ht="15" customHeight="1"/>
    <row r="17066" ht="15" customHeight="1"/>
    <row r="17067" ht="15" customHeight="1"/>
    <row r="17068" ht="15" customHeight="1"/>
    <row r="17069" ht="15" customHeight="1"/>
    <row r="17070" ht="15" customHeight="1"/>
    <row r="17071" ht="15" customHeight="1"/>
    <row r="17072" ht="15" customHeight="1"/>
    <row r="17073" ht="15" customHeight="1"/>
    <row r="17074" ht="15" customHeight="1"/>
    <row r="17075" ht="15" customHeight="1"/>
    <row r="17076" ht="15" customHeight="1"/>
    <row r="17077" ht="15" customHeight="1"/>
    <row r="17078" ht="15" customHeight="1"/>
    <row r="17079" ht="15" customHeight="1"/>
    <row r="17080" ht="15" customHeight="1"/>
    <row r="17081" ht="15" customHeight="1"/>
    <row r="17082" ht="15" customHeight="1"/>
    <row r="17083" ht="15" customHeight="1"/>
    <row r="17084" ht="15" customHeight="1"/>
    <row r="17085" ht="15" customHeight="1"/>
    <row r="17086" ht="15" customHeight="1"/>
    <row r="17087" ht="15" customHeight="1"/>
    <row r="17088" ht="15" customHeight="1"/>
    <row r="17089" ht="15" customHeight="1"/>
    <row r="17090" ht="15" customHeight="1"/>
    <row r="17091" ht="15" customHeight="1"/>
    <row r="17092" ht="15" customHeight="1"/>
    <row r="17093" ht="15" customHeight="1"/>
    <row r="17094" ht="15" customHeight="1"/>
    <row r="17095" ht="15" customHeight="1"/>
    <row r="17096" ht="15" customHeight="1"/>
    <row r="17097" ht="15" customHeight="1"/>
    <row r="17098" ht="15" customHeight="1"/>
    <row r="17099" ht="15" customHeight="1"/>
    <row r="17100" ht="15" customHeight="1"/>
    <row r="17101" ht="15" customHeight="1"/>
    <row r="17102" ht="15" customHeight="1"/>
    <row r="17103" ht="15" customHeight="1"/>
    <row r="17104" ht="15" customHeight="1"/>
    <row r="17105" ht="15" customHeight="1"/>
    <row r="17106" ht="15" customHeight="1"/>
    <row r="17107" ht="15" customHeight="1"/>
    <row r="17108" ht="15" customHeight="1"/>
    <row r="17109" ht="15" customHeight="1"/>
    <row r="17110" ht="15" customHeight="1"/>
    <row r="17111" ht="15" customHeight="1"/>
    <row r="17112" ht="15" customHeight="1"/>
    <row r="17113" ht="15" customHeight="1"/>
    <row r="17114" ht="15" customHeight="1"/>
    <row r="17115" ht="15" customHeight="1"/>
    <row r="17116" ht="15" customHeight="1"/>
    <row r="17117" ht="15" customHeight="1"/>
    <row r="17118" ht="15" customHeight="1"/>
    <row r="17119" ht="15" customHeight="1"/>
    <row r="17120" ht="15" customHeight="1"/>
    <row r="17121" ht="15" customHeight="1"/>
    <row r="17122" ht="15" customHeight="1"/>
    <row r="17123" ht="15" customHeight="1"/>
    <row r="17124" ht="15" customHeight="1"/>
    <row r="17125" ht="15" customHeight="1"/>
    <row r="17126" ht="15" customHeight="1"/>
    <row r="17127" ht="15" customHeight="1"/>
    <row r="17128" ht="15" customHeight="1"/>
    <row r="17129" ht="15" customHeight="1"/>
    <row r="17130" ht="15" customHeight="1"/>
    <row r="17131" ht="15" customHeight="1"/>
    <row r="17132" ht="15" customHeight="1"/>
    <row r="17133" ht="15" customHeight="1"/>
    <row r="17134" ht="15" customHeight="1"/>
    <row r="17135" ht="15" customHeight="1"/>
    <row r="17136" ht="15" customHeight="1"/>
    <row r="17137" ht="15" customHeight="1"/>
    <row r="17138" ht="15" customHeight="1"/>
    <row r="17139" ht="15" customHeight="1"/>
    <row r="17140" ht="15" customHeight="1"/>
    <row r="17141" ht="15" customHeight="1"/>
    <row r="17142" ht="15" customHeight="1"/>
    <row r="17143" ht="15" customHeight="1"/>
    <row r="17144" ht="15" customHeight="1"/>
    <row r="17145" ht="15" customHeight="1"/>
    <row r="17146" ht="15" customHeight="1"/>
    <row r="17147" ht="15" customHeight="1"/>
    <row r="17148" ht="15" customHeight="1"/>
    <row r="17149" ht="15" customHeight="1"/>
    <row r="17150" ht="15" customHeight="1"/>
    <row r="17151" ht="15" customHeight="1"/>
    <row r="17152" ht="15" customHeight="1"/>
    <row r="17153" ht="15" customHeight="1"/>
    <row r="17154" ht="15" customHeight="1"/>
    <row r="17155" ht="15" customHeight="1"/>
    <row r="17156" ht="15" customHeight="1"/>
    <row r="17157" ht="15" customHeight="1"/>
    <row r="17158" ht="15" customHeight="1"/>
    <row r="17159" ht="15" customHeight="1"/>
    <row r="17160" ht="15" customHeight="1"/>
    <row r="17161" ht="15" customHeight="1"/>
    <row r="17162" ht="15" customHeight="1"/>
    <row r="17163" ht="15" customHeight="1"/>
    <row r="17164" ht="15" customHeight="1"/>
    <row r="17165" ht="15" customHeight="1"/>
    <row r="17166" ht="15" customHeight="1"/>
    <row r="17167" ht="15" customHeight="1"/>
    <row r="17168" ht="15" customHeight="1"/>
    <row r="17169" ht="15" customHeight="1"/>
    <row r="17170" ht="15" customHeight="1"/>
    <row r="17171" ht="15" customHeight="1"/>
    <row r="17172" ht="15" customHeight="1"/>
    <row r="17173" ht="15" customHeight="1"/>
    <row r="17174" ht="15" customHeight="1"/>
    <row r="17175" ht="15" customHeight="1"/>
    <row r="17176" ht="15" customHeight="1"/>
    <row r="17177" ht="15" customHeight="1"/>
    <row r="17178" ht="15" customHeight="1"/>
    <row r="17179" ht="15" customHeight="1"/>
    <row r="17180" ht="15" customHeight="1"/>
    <row r="17181" ht="15" customHeight="1"/>
    <row r="17182" ht="15" customHeight="1"/>
    <row r="17183" ht="15" customHeight="1"/>
    <row r="17184" ht="15" customHeight="1"/>
    <row r="17185" ht="15" customHeight="1"/>
    <row r="17186" ht="15" customHeight="1"/>
    <row r="17187" ht="15" customHeight="1"/>
    <row r="17188" ht="15" customHeight="1"/>
    <row r="17189" ht="15" customHeight="1"/>
    <row r="17190" ht="15" customHeight="1"/>
    <row r="17191" ht="15" customHeight="1"/>
    <row r="17192" ht="15" customHeight="1"/>
    <row r="17193" ht="15" customHeight="1"/>
    <row r="17194" ht="15" customHeight="1"/>
    <row r="17195" ht="15" customHeight="1"/>
    <row r="17196" ht="15" customHeight="1"/>
    <row r="17197" ht="15" customHeight="1"/>
    <row r="17198" ht="15" customHeight="1"/>
    <row r="17199" ht="15" customHeight="1"/>
    <row r="17200" ht="15" customHeight="1"/>
    <row r="17201" ht="15" customHeight="1"/>
    <row r="17202" ht="15" customHeight="1"/>
    <row r="17203" ht="15" customHeight="1"/>
    <row r="17204" ht="15" customHeight="1"/>
    <row r="17205" ht="15" customHeight="1"/>
    <row r="17206" ht="15" customHeight="1"/>
    <row r="17207" ht="15" customHeight="1"/>
    <row r="17208" ht="15" customHeight="1"/>
    <row r="17209" ht="15" customHeight="1"/>
    <row r="17210" ht="15" customHeight="1"/>
    <row r="17211" ht="15" customHeight="1"/>
    <row r="17212" ht="15" customHeight="1"/>
    <row r="17213" ht="15" customHeight="1"/>
    <row r="17214" ht="15" customHeight="1"/>
    <row r="17215" ht="15" customHeight="1"/>
    <row r="17216" ht="15" customHeight="1"/>
    <row r="17217" ht="15" customHeight="1"/>
    <row r="17218" ht="15" customHeight="1"/>
    <row r="17219" ht="15" customHeight="1"/>
    <row r="17220" ht="15" customHeight="1"/>
    <row r="17221" ht="15" customHeight="1"/>
    <row r="17222" ht="15" customHeight="1"/>
    <row r="17223" ht="15" customHeight="1"/>
    <row r="17224" ht="15" customHeight="1"/>
    <row r="17225" ht="15" customHeight="1"/>
    <row r="17226" ht="15" customHeight="1"/>
    <row r="17227" ht="15" customHeight="1"/>
    <row r="17228" ht="15" customHeight="1"/>
    <row r="17229" ht="15" customHeight="1"/>
    <row r="17230" ht="15" customHeight="1"/>
    <row r="17231" ht="15" customHeight="1"/>
    <row r="17232" ht="15" customHeight="1"/>
    <row r="17233" ht="15" customHeight="1"/>
    <row r="17234" ht="15" customHeight="1"/>
    <row r="17235" ht="15" customHeight="1"/>
    <row r="17236" ht="15" customHeight="1"/>
    <row r="17237" ht="15" customHeight="1"/>
    <row r="17238" ht="15" customHeight="1"/>
    <row r="17239" ht="15" customHeight="1"/>
    <row r="17240" ht="15" customHeight="1"/>
    <row r="17241" ht="15" customHeight="1"/>
    <row r="17242" ht="15" customHeight="1"/>
    <row r="17243" ht="15" customHeight="1"/>
    <row r="17244" ht="15" customHeight="1"/>
    <row r="17245" ht="15" customHeight="1"/>
    <row r="17246" ht="15" customHeight="1"/>
    <row r="17247" ht="15" customHeight="1"/>
    <row r="17248" ht="15" customHeight="1"/>
    <row r="17249" ht="15" customHeight="1"/>
    <row r="17250" ht="15" customHeight="1"/>
    <row r="17251" ht="15" customHeight="1"/>
    <row r="17252" ht="15" customHeight="1"/>
    <row r="17253" ht="15" customHeight="1"/>
    <row r="17254" ht="15" customHeight="1"/>
    <row r="17255" ht="15" customHeight="1"/>
    <row r="17256" ht="15" customHeight="1"/>
    <row r="17257" ht="15" customHeight="1"/>
    <row r="17258" ht="15" customHeight="1"/>
    <row r="17259" ht="15" customHeight="1"/>
    <row r="17260" ht="15" customHeight="1"/>
    <row r="17261" ht="15" customHeight="1"/>
    <row r="17262" ht="15" customHeight="1"/>
    <row r="17263" ht="15" customHeight="1"/>
    <row r="17264" ht="15" customHeight="1"/>
    <row r="17265" ht="15" customHeight="1"/>
    <row r="17266" ht="15" customHeight="1"/>
    <row r="17267" ht="15" customHeight="1"/>
    <row r="17268" ht="15" customHeight="1"/>
    <row r="17269" ht="15" customHeight="1"/>
    <row r="17270" ht="15" customHeight="1"/>
    <row r="17271" ht="15" customHeight="1"/>
    <row r="17272" ht="15" customHeight="1"/>
    <row r="17273" ht="15" customHeight="1"/>
    <row r="17274" ht="15" customHeight="1"/>
    <row r="17275" ht="15" customHeight="1"/>
    <row r="17276" ht="15" customHeight="1"/>
    <row r="17277" ht="15" customHeight="1"/>
    <row r="17278" ht="15" customHeight="1"/>
    <row r="17279" ht="15" customHeight="1"/>
    <row r="17280" ht="15" customHeight="1"/>
    <row r="17281" ht="15" customHeight="1"/>
    <row r="17282" ht="15" customHeight="1"/>
    <row r="17283" ht="15" customHeight="1"/>
    <row r="17284" ht="15" customHeight="1"/>
    <row r="17285" ht="15" customHeight="1"/>
    <row r="17286" ht="15" customHeight="1"/>
    <row r="17287" ht="15" customHeight="1"/>
    <row r="17288" ht="15" customHeight="1"/>
    <row r="17289" ht="15" customHeight="1"/>
    <row r="17290" ht="15" customHeight="1"/>
    <row r="17291" ht="15" customHeight="1"/>
    <row r="17292" ht="15" customHeight="1"/>
    <row r="17293" ht="15" customHeight="1"/>
    <row r="17294" ht="15" customHeight="1"/>
    <row r="17295" ht="15" customHeight="1"/>
    <row r="17296" ht="15" customHeight="1"/>
    <row r="17297" ht="15" customHeight="1"/>
    <row r="17298" ht="15" customHeight="1"/>
    <row r="17299" ht="15" customHeight="1"/>
    <row r="17300" ht="15" customHeight="1"/>
    <row r="17301" ht="15" customHeight="1"/>
    <row r="17302" ht="15" customHeight="1"/>
    <row r="17303" ht="15" customHeight="1"/>
    <row r="17304" ht="15" customHeight="1"/>
    <row r="17305" ht="15" customHeight="1"/>
    <row r="17306" ht="15" customHeight="1"/>
    <row r="17307" ht="15" customHeight="1"/>
    <row r="17308" ht="15" customHeight="1"/>
    <row r="17309" ht="15" customHeight="1"/>
    <row r="17310" ht="15" customHeight="1"/>
    <row r="17311" ht="15" customHeight="1"/>
    <row r="17312" ht="15" customHeight="1"/>
    <row r="17313" ht="15" customHeight="1"/>
    <row r="17314" ht="15" customHeight="1"/>
    <row r="17315" ht="15" customHeight="1"/>
    <row r="17316" ht="15" customHeight="1"/>
    <row r="17317" ht="15" customHeight="1"/>
    <row r="17318" ht="15" customHeight="1"/>
    <row r="17319" ht="15" customHeight="1"/>
    <row r="17320" ht="15" customHeight="1"/>
    <row r="17321" ht="15" customHeight="1"/>
    <row r="17322" ht="15" customHeight="1"/>
    <row r="17323" ht="15" customHeight="1"/>
    <row r="17324" ht="15" customHeight="1"/>
    <row r="17325" ht="15" customHeight="1"/>
    <row r="17326" ht="15" customHeight="1"/>
    <row r="17327" ht="15" customHeight="1"/>
    <row r="17328" ht="15" customHeight="1"/>
    <row r="17329" ht="15" customHeight="1"/>
    <row r="17330" ht="15" customHeight="1"/>
    <row r="17331" ht="15" customHeight="1"/>
    <row r="17332" ht="15" customHeight="1"/>
    <row r="17333" ht="15" customHeight="1"/>
    <row r="17334" ht="15" customHeight="1"/>
    <row r="17335" ht="15" customHeight="1"/>
    <row r="17336" ht="15" customHeight="1"/>
    <row r="17337" ht="15" customHeight="1"/>
    <row r="17338" ht="15" customHeight="1"/>
    <row r="17339" ht="15" customHeight="1"/>
    <row r="17340" ht="15" customHeight="1"/>
    <row r="17341" ht="15" customHeight="1"/>
    <row r="17342" ht="15" customHeight="1"/>
    <row r="17343" ht="15" customHeight="1"/>
    <row r="17344" ht="15" customHeight="1"/>
    <row r="17345" ht="15" customHeight="1"/>
    <row r="17346" ht="15" customHeight="1"/>
    <row r="17347" ht="15" customHeight="1"/>
    <row r="17348" ht="15" customHeight="1"/>
    <row r="17349" ht="15" customHeight="1"/>
    <row r="17350" ht="15" customHeight="1"/>
    <row r="17351" ht="15" customHeight="1"/>
    <row r="17352" ht="15" customHeight="1"/>
    <row r="17353" ht="15" customHeight="1"/>
    <row r="17354" ht="15" customHeight="1"/>
    <row r="17355" ht="15" customHeight="1"/>
    <row r="17356" ht="15" customHeight="1"/>
    <row r="17357" ht="15" customHeight="1"/>
    <row r="17358" ht="15" customHeight="1"/>
    <row r="17359" ht="15" customHeight="1"/>
    <row r="17360" ht="15" customHeight="1"/>
    <row r="17361" ht="15" customHeight="1"/>
    <row r="17362" ht="15" customHeight="1"/>
    <row r="17363" ht="15" customHeight="1"/>
    <row r="17364" ht="15" customHeight="1"/>
    <row r="17365" ht="15" customHeight="1"/>
    <row r="17366" ht="15" customHeight="1"/>
    <row r="17367" ht="15" customHeight="1"/>
    <row r="17368" ht="15" customHeight="1"/>
    <row r="17369" ht="15" customHeight="1"/>
    <row r="17370" ht="15" customHeight="1"/>
    <row r="17371" ht="15" customHeight="1"/>
    <row r="17372" ht="15" customHeight="1"/>
    <row r="17373" ht="15" customHeight="1"/>
    <row r="17374" ht="15" customHeight="1"/>
    <row r="17375" ht="15" customHeight="1"/>
    <row r="17376" ht="15" customHeight="1"/>
    <row r="17377" ht="15" customHeight="1"/>
    <row r="17378" ht="15" customHeight="1"/>
    <row r="17379" ht="15" customHeight="1"/>
    <row r="17380" ht="15" customHeight="1"/>
    <row r="17381" ht="15" customHeight="1"/>
    <row r="17382" ht="15" customHeight="1"/>
    <row r="17383" ht="15" customHeight="1"/>
    <row r="17384" ht="15" customHeight="1"/>
    <row r="17385" ht="15" customHeight="1"/>
    <row r="17386" ht="15" customHeight="1"/>
    <row r="17387" ht="15" customHeight="1"/>
    <row r="17388" ht="15" customHeight="1"/>
    <row r="17389" ht="15" customHeight="1"/>
    <row r="17390" ht="15" customHeight="1"/>
    <row r="17391" ht="15" customHeight="1"/>
    <row r="17392" ht="15" customHeight="1"/>
    <row r="17393" ht="15" customHeight="1"/>
    <row r="17394" ht="15" customHeight="1"/>
    <row r="17395" ht="15" customHeight="1"/>
    <row r="17396" ht="15" customHeight="1"/>
    <row r="17397" ht="15" customHeight="1"/>
    <row r="17398" ht="15" customHeight="1"/>
    <row r="17399" ht="15" customHeight="1"/>
    <row r="17400" ht="15" customHeight="1"/>
    <row r="17401" ht="15" customHeight="1"/>
    <row r="17402" ht="15" customHeight="1"/>
    <row r="17403" ht="15" customHeight="1"/>
    <row r="17404" ht="15" customHeight="1"/>
    <row r="17405" ht="15" customHeight="1"/>
    <row r="17406" ht="15" customHeight="1"/>
    <row r="17407" ht="15" customHeight="1"/>
    <row r="17408" ht="15" customHeight="1"/>
    <row r="17409" ht="15" customHeight="1"/>
    <row r="17410" ht="15" customHeight="1"/>
    <row r="17411" ht="15" customHeight="1"/>
    <row r="17412" ht="15" customHeight="1"/>
    <row r="17413" ht="15" customHeight="1"/>
    <row r="17414" ht="15" customHeight="1"/>
    <row r="17415" ht="15" customHeight="1"/>
    <row r="17416" ht="15" customHeight="1"/>
    <row r="17417" ht="15" customHeight="1"/>
    <row r="17418" ht="15" customHeight="1"/>
    <row r="17419" ht="15" customHeight="1"/>
    <row r="17420" ht="15" customHeight="1"/>
    <row r="17421" ht="15" customHeight="1"/>
    <row r="17422" ht="15" customHeight="1"/>
    <row r="17423" ht="15" customHeight="1"/>
    <row r="17424" ht="15" customHeight="1"/>
    <row r="17425" ht="15" customHeight="1"/>
    <row r="17426" ht="15" customHeight="1"/>
    <row r="17427" ht="15" customHeight="1"/>
    <row r="17428" ht="15" customHeight="1"/>
    <row r="17429" ht="15" customHeight="1"/>
    <row r="17430" ht="15" customHeight="1"/>
    <row r="17431" ht="15" customHeight="1"/>
    <row r="17432" ht="15" customHeight="1"/>
    <row r="17433" ht="15" customHeight="1"/>
    <row r="17434" ht="15" customHeight="1"/>
    <row r="17435" ht="15" customHeight="1"/>
    <row r="17436" ht="15" customHeight="1"/>
    <row r="17437" ht="15" customHeight="1"/>
    <row r="17438" ht="15" customHeight="1"/>
    <row r="17439" ht="15" customHeight="1"/>
    <row r="17440" ht="15" customHeight="1"/>
    <row r="17441" ht="15" customHeight="1"/>
    <row r="17442" ht="15" customHeight="1"/>
    <row r="17443" ht="15" customHeight="1"/>
    <row r="17444" ht="15" customHeight="1"/>
    <row r="17445" ht="15" customHeight="1"/>
    <row r="17446" ht="15" customHeight="1"/>
    <row r="17447" ht="15" customHeight="1"/>
    <row r="17448" ht="15" customHeight="1"/>
    <row r="17449" ht="15" customHeight="1"/>
    <row r="17450" ht="15" customHeight="1"/>
    <row r="17451" ht="15" customHeight="1"/>
    <row r="17452" ht="15" customHeight="1"/>
    <row r="17453" ht="15" customHeight="1"/>
    <row r="17454" ht="15" customHeight="1"/>
    <row r="17455" ht="15" customHeight="1"/>
    <row r="17456" ht="15" customHeight="1"/>
    <row r="17457" ht="15" customHeight="1"/>
    <row r="17458" ht="15" customHeight="1"/>
    <row r="17459" ht="15" customHeight="1"/>
    <row r="17460" ht="15" customHeight="1"/>
    <row r="17461" ht="15" customHeight="1"/>
    <row r="17462" ht="15" customHeight="1"/>
    <row r="17463" ht="15" customHeight="1"/>
    <row r="17464" ht="15" customHeight="1"/>
    <row r="17465" ht="15" customHeight="1"/>
    <row r="17466" ht="15" customHeight="1"/>
    <row r="17467" ht="15" customHeight="1"/>
    <row r="17468" ht="15" customHeight="1"/>
    <row r="17469" ht="15" customHeight="1"/>
    <row r="17470" ht="15" customHeight="1"/>
    <row r="17471" ht="15" customHeight="1"/>
    <row r="17472" ht="15" customHeight="1"/>
    <row r="17473" ht="15" customHeight="1"/>
    <row r="17474" ht="15" customHeight="1"/>
    <row r="17475" ht="15" customHeight="1"/>
    <row r="17476" ht="15" customHeight="1"/>
    <row r="17477" ht="15" customHeight="1"/>
    <row r="17478" ht="15" customHeight="1"/>
    <row r="17479" ht="15" customHeight="1"/>
    <row r="17480" ht="15" customHeight="1"/>
    <row r="17481" ht="15" customHeight="1"/>
    <row r="17482" ht="15" customHeight="1"/>
    <row r="17483" ht="15" customHeight="1"/>
    <row r="17484" ht="15" customHeight="1"/>
    <row r="17485" ht="15" customHeight="1"/>
    <row r="17486" ht="15" customHeight="1"/>
    <row r="17487" ht="15" customHeight="1"/>
    <row r="17488" ht="15" customHeight="1"/>
    <row r="17489" ht="15" customHeight="1"/>
    <row r="17490" ht="15" customHeight="1"/>
    <row r="17491" ht="15" customHeight="1"/>
    <row r="17492" ht="15" customHeight="1"/>
    <row r="17493" ht="15" customHeight="1"/>
    <row r="17494" ht="15" customHeight="1"/>
    <row r="17495" ht="15" customHeight="1"/>
    <row r="17496" ht="15" customHeight="1"/>
    <row r="17497" ht="15" customHeight="1"/>
    <row r="17498" ht="15" customHeight="1"/>
    <row r="17499" ht="15" customHeight="1"/>
    <row r="17500" ht="15" customHeight="1"/>
    <row r="17501" ht="15" customHeight="1"/>
    <row r="17502" ht="15" customHeight="1"/>
    <row r="17503" ht="15" customHeight="1"/>
    <row r="17504" ht="15" customHeight="1"/>
    <row r="17505" ht="15" customHeight="1"/>
    <row r="17506" ht="15" customHeight="1"/>
    <row r="17507" ht="15" customHeight="1"/>
    <row r="17508" ht="15" customHeight="1"/>
    <row r="17509" ht="15" customHeight="1"/>
    <row r="17510" ht="15" customHeight="1"/>
    <row r="17511" ht="15" customHeight="1"/>
    <row r="17512" ht="15" customHeight="1"/>
    <row r="17513" ht="15" customHeight="1"/>
    <row r="17514" ht="15" customHeight="1"/>
    <row r="17515" ht="15" customHeight="1"/>
    <row r="17516" ht="15" customHeight="1"/>
    <row r="17517" ht="15" customHeight="1"/>
    <row r="17518" ht="15" customHeight="1"/>
    <row r="17519" ht="15" customHeight="1"/>
    <row r="17520" ht="15" customHeight="1"/>
    <row r="17521" ht="15" customHeight="1"/>
    <row r="17522" ht="15" customHeight="1"/>
    <row r="17523" ht="15" customHeight="1"/>
    <row r="17524" ht="15" customHeight="1"/>
    <row r="17525" ht="15" customHeight="1"/>
    <row r="17526" ht="15" customHeight="1"/>
    <row r="17527" ht="15" customHeight="1"/>
    <row r="17528" ht="15" customHeight="1"/>
    <row r="17529" ht="15" customHeight="1"/>
    <row r="17530" ht="15" customHeight="1"/>
    <row r="17531" ht="15" customHeight="1"/>
    <row r="17532" ht="15" customHeight="1"/>
    <row r="17533" ht="15" customHeight="1"/>
    <row r="17534" ht="15" customHeight="1"/>
    <row r="17535" ht="15" customHeight="1"/>
    <row r="17536" ht="15" customHeight="1"/>
    <row r="17537" ht="15" customHeight="1"/>
    <row r="17538" ht="15" customHeight="1"/>
    <row r="17539" ht="15" customHeight="1"/>
    <row r="17540" ht="15" customHeight="1"/>
    <row r="17541" ht="15" customHeight="1"/>
    <row r="17542" ht="15" customHeight="1"/>
    <row r="17543" ht="15" customHeight="1"/>
    <row r="17544" ht="15" customHeight="1"/>
    <row r="17545" ht="15" customHeight="1"/>
    <row r="17546" ht="15" customHeight="1"/>
    <row r="17547" ht="15" customHeight="1"/>
    <row r="17548" ht="15" customHeight="1"/>
    <row r="17549" ht="15" customHeight="1"/>
    <row r="17550" ht="15" customHeight="1"/>
    <row r="17551" ht="15" customHeight="1"/>
    <row r="17552" ht="15" customHeight="1"/>
    <row r="17553" ht="15" customHeight="1"/>
    <row r="17554" ht="15" customHeight="1"/>
    <row r="17555" ht="15" customHeight="1"/>
    <row r="17556" ht="15" customHeight="1"/>
    <row r="17557" ht="15" customHeight="1"/>
    <row r="17558" ht="15" customHeight="1"/>
    <row r="17559" ht="15" customHeight="1"/>
    <row r="17560" ht="15" customHeight="1"/>
    <row r="17561" ht="15" customHeight="1"/>
    <row r="17562" ht="15" customHeight="1"/>
    <row r="17563" ht="15" customHeight="1"/>
    <row r="17564" ht="15" customHeight="1"/>
    <row r="17565" ht="15" customHeight="1"/>
    <row r="17566" ht="15" customHeight="1"/>
    <row r="17567" ht="15" customHeight="1"/>
    <row r="17568" ht="15" customHeight="1"/>
    <row r="17569" ht="15" customHeight="1"/>
    <row r="17570" ht="15" customHeight="1"/>
    <row r="17571" ht="15" customHeight="1"/>
    <row r="17572" ht="15" customHeight="1"/>
    <row r="17573" ht="15" customHeight="1"/>
    <row r="17574" ht="15" customHeight="1"/>
    <row r="17575" ht="15" customHeight="1"/>
    <row r="17576" ht="15" customHeight="1"/>
    <row r="17577" ht="15" customHeight="1"/>
    <row r="17578" ht="15" customHeight="1"/>
    <row r="17579" ht="15" customHeight="1"/>
    <row r="17580" ht="15" customHeight="1"/>
    <row r="17581" ht="15" customHeight="1"/>
    <row r="17582" ht="15" customHeight="1"/>
    <row r="17583" ht="15" customHeight="1"/>
    <row r="17584" ht="15" customHeight="1"/>
    <row r="17585" ht="15" customHeight="1"/>
    <row r="17586" ht="15" customHeight="1"/>
    <row r="17587" ht="15" customHeight="1"/>
    <row r="17588" ht="15" customHeight="1"/>
    <row r="17589" ht="15" customHeight="1"/>
    <row r="17590" ht="15" customHeight="1"/>
    <row r="17591" ht="15" customHeight="1"/>
    <row r="17592" ht="15" customHeight="1"/>
    <row r="17593" ht="15" customHeight="1"/>
    <row r="17594" ht="15" customHeight="1"/>
    <row r="17595" ht="15" customHeight="1"/>
    <row r="17596" ht="15" customHeight="1"/>
    <row r="17597" ht="15" customHeight="1"/>
    <row r="17598" ht="15" customHeight="1"/>
    <row r="17599" ht="15" customHeight="1"/>
    <row r="17600" ht="15" customHeight="1"/>
    <row r="17601" ht="15" customHeight="1"/>
    <row r="17602" ht="15" customHeight="1"/>
    <row r="17603" ht="15" customHeight="1"/>
    <row r="17604" ht="15" customHeight="1"/>
    <row r="17605" ht="15" customHeight="1"/>
    <row r="17606" ht="15" customHeight="1"/>
    <row r="17607" ht="15" customHeight="1"/>
    <row r="17608" ht="15" customHeight="1"/>
    <row r="17609" ht="15" customHeight="1"/>
    <row r="17610" ht="15" customHeight="1"/>
    <row r="17611" ht="15" customHeight="1"/>
    <row r="17612" ht="15" customHeight="1"/>
    <row r="17613" ht="15" customHeight="1"/>
    <row r="17614" ht="15" customHeight="1"/>
    <row r="17615" ht="15" customHeight="1"/>
    <row r="17616" ht="15" customHeight="1"/>
    <row r="17617" ht="15" customHeight="1"/>
    <row r="17618" ht="15" customHeight="1"/>
    <row r="17619" ht="15" customHeight="1"/>
    <row r="17620" ht="15" customHeight="1"/>
    <row r="17621" ht="15" customHeight="1"/>
    <row r="17622" ht="15" customHeight="1"/>
    <row r="17623" ht="15" customHeight="1"/>
    <row r="17624" ht="15" customHeight="1"/>
    <row r="17625" ht="15" customHeight="1"/>
    <row r="17626" ht="15" customHeight="1"/>
    <row r="17627" ht="15" customHeight="1"/>
    <row r="17628" ht="15" customHeight="1"/>
    <row r="17629" ht="15" customHeight="1"/>
    <row r="17630" ht="15" customHeight="1"/>
    <row r="17631" ht="15" customHeight="1"/>
    <row r="17632" ht="15" customHeight="1"/>
    <row r="17633" ht="15" customHeight="1"/>
    <row r="17634" ht="15" customHeight="1"/>
    <row r="17635" ht="15" customHeight="1"/>
    <row r="17636" ht="15" customHeight="1"/>
    <row r="17637" ht="15" customHeight="1"/>
    <row r="17638" ht="15" customHeight="1"/>
    <row r="17639" ht="15" customHeight="1"/>
    <row r="17640" ht="15" customHeight="1"/>
    <row r="17641" ht="15" customHeight="1"/>
    <row r="17642" ht="15" customHeight="1"/>
    <row r="17643" ht="15" customHeight="1"/>
    <row r="17644" ht="15" customHeight="1"/>
    <row r="17645" ht="15" customHeight="1"/>
    <row r="17646" ht="15" customHeight="1"/>
    <row r="17647" ht="15" customHeight="1"/>
    <row r="17648" ht="15" customHeight="1"/>
    <row r="17649" ht="15" customHeight="1"/>
    <row r="17650" ht="15" customHeight="1"/>
    <row r="17651" ht="15" customHeight="1"/>
    <row r="17652" ht="15" customHeight="1"/>
    <row r="17653" ht="15" customHeight="1"/>
    <row r="17654" ht="15" customHeight="1"/>
    <row r="17655" ht="15" customHeight="1"/>
    <row r="17656" ht="15" customHeight="1"/>
    <row r="17657" ht="15" customHeight="1"/>
    <row r="17658" ht="15" customHeight="1"/>
    <row r="17659" ht="15" customHeight="1"/>
    <row r="17660" ht="15" customHeight="1"/>
    <row r="17661" ht="15" customHeight="1"/>
    <row r="17662" ht="15" customHeight="1"/>
    <row r="17663" ht="15" customHeight="1"/>
    <row r="17664" ht="15" customHeight="1"/>
    <row r="17665" ht="15" customHeight="1"/>
    <row r="17666" ht="15" customHeight="1"/>
    <row r="17667" ht="15" customHeight="1"/>
    <row r="17668" ht="15" customHeight="1"/>
    <row r="17669" ht="15" customHeight="1"/>
    <row r="17670" ht="15" customHeight="1"/>
    <row r="17671" ht="15" customHeight="1"/>
    <row r="17672" ht="15" customHeight="1"/>
    <row r="17673" ht="15" customHeight="1"/>
    <row r="17674" ht="15" customHeight="1"/>
    <row r="17675" ht="15" customHeight="1"/>
    <row r="17676" ht="15" customHeight="1"/>
    <row r="17677" ht="15" customHeight="1"/>
    <row r="17678" ht="15" customHeight="1"/>
    <row r="17679" ht="15" customHeight="1"/>
    <row r="17680" ht="15" customHeight="1"/>
    <row r="17681" ht="15" customHeight="1"/>
    <row r="17682" ht="15" customHeight="1"/>
    <row r="17683" ht="15" customHeight="1"/>
    <row r="17684" ht="15" customHeight="1"/>
    <row r="17685" ht="15" customHeight="1"/>
    <row r="17686" ht="15" customHeight="1"/>
    <row r="17687" ht="15" customHeight="1"/>
    <row r="17688" ht="15" customHeight="1"/>
    <row r="17689" ht="15" customHeight="1"/>
    <row r="17690" ht="15" customHeight="1"/>
    <row r="17691" ht="15" customHeight="1"/>
    <row r="17692" ht="15" customHeight="1"/>
    <row r="17693" ht="15" customHeight="1"/>
    <row r="17694" ht="15" customHeight="1"/>
    <row r="17695" ht="15" customHeight="1"/>
    <row r="17696" ht="15" customHeight="1"/>
    <row r="17697" ht="15" customHeight="1"/>
    <row r="17698" ht="15" customHeight="1"/>
    <row r="17699" ht="15" customHeight="1"/>
    <row r="17700" ht="15" customHeight="1"/>
    <row r="17701" ht="15" customHeight="1"/>
    <row r="17702" ht="15" customHeight="1"/>
    <row r="17703" ht="15" customHeight="1"/>
    <row r="17704" ht="15" customHeight="1"/>
    <row r="17705" ht="15" customHeight="1"/>
    <row r="17706" ht="15" customHeight="1"/>
    <row r="17707" ht="15" customHeight="1"/>
    <row r="17708" ht="15" customHeight="1"/>
    <row r="17709" ht="15" customHeight="1"/>
    <row r="17710" ht="15" customHeight="1"/>
    <row r="17711" ht="15" customHeight="1"/>
    <row r="17712" ht="15" customHeight="1"/>
    <row r="17713" ht="15" customHeight="1"/>
    <row r="17714" ht="15" customHeight="1"/>
    <row r="17715" ht="15" customHeight="1"/>
    <row r="17716" ht="15" customHeight="1"/>
    <row r="17717" ht="15" customHeight="1"/>
    <row r="17718" ht="15" customHeight="1"/>
    <row r="17719" ht="15" customHeight="1"/>
    <row r="17720" ht="15" customHeight="1"/>
    <row r="17721" ht="15" customHeight="1"/>
    <row r="17722" ht="15" customHeight="1"/>
    <row r="17723" ht="15" customHeight="1"/>
    <row r="17724" ht="15" customHeight="1"/>
    <row r="17725" ht="15" customHeight="1"/>
    <row r="17726" ht="15" customHeight="1"/>
    <row r="17727" ht="15" customHeight="1"/>
    <row r="17728" ht="15" customHeight="1"/>
    <row r="17729" ht="15" customHeight="1"/>
    <row r="17730" ht="15" customHeight="1"/>
    <row r="17731" ht="15" customHeight="1"/>
    <row r="17732" ht="15" customHeight="1"/>
    <row r="17733" ht="15" customHeight="1"/>
    <row r="17734" ht="15" customHeight="1"/>
    <row r="17735" ht="15" customHeight="1"/>
    <row r="17736" ht="15" customHeight="1"/>
    <row r="17737" ht="15" customHeight="1"/>
    <row r="17738" ht="15" customHeight="1"/>
    <row r="17739" ht="15" customHeight="1"/>
    <row r="17740" ht="15" customHeight="1"/>
    <row r="17741" ht="15" customHeight="1"/>
    <row r="17742" ht="15" customHeight="1"/>
    <row r="17743" ht="15" customHeight="1"/>
    <row r="17744" ht="15" customHeight="1"/>
    <row r="17745" ht="15" customHeight="1"/>
    <row r="17746" ht="15" customHeight="1"/>
    <row r="17747" ht="15" customHeight="1"/>
    <row r="17748" ht="15" customHeight="1"/>
    <row r="17749" ht="15" customHeight="1"/>
    <row r="17750" ht="15" customHeight="1"/>
    <row r="17751" ht="15" customHeight="1"/>
    <row r="17752" ht="15" customHeight="1"/>
    <row r="17753" ht="15" customHeight="1"/>
    <row r="17754" ht="15" customHeight="1"/>
    <row r="17755" ht="15" customHeight="1"/>
    <row r="17756" ht="15" customHeight="1"/>
    <row r="17757" ht="15" customHeight="1"/>
    <row r="17758" ht="15" customHeight="1"/>
    <row r="17759" ht="15" customHeight="1"/>
    <row r="17760" ht="15" customHeight="1"/>
    <row r="17761" ht="15" customHeight="1"/>
    <row r="17762" ht="15" customHeight="1"/>
    <row r="17763" ht="15" customHeight="1"/>
    <row r="17764" ht="15" customHeight="1"/>
    <row r="17765" ht="15" customHeight="1"/>
    <row r="17766" ht="15" customHeight="1"/>
    <row r="17767" ht="15" customHeight="1"/>
    <row r="17768" ht="15" customHeight="1"/>
    <row r="17769" ht="15" customHeight="1"/>
    <row r="17770" ht="15" customHeight="1"/>
    <row r="17771" ht="15" customHeight="1"/>
    <row r="17772" ht="15" customHeight="1"/>
    <row r="17773" ht="15" customHeight="1"/>
    <row r="17774" ht="15" customHeight="1"/>
    <row r="17775" ht="15" customHeight="1"/>
    <row r="17776" ht="15" customHeight="1"/>
    <row r="17777" ht="15" customHeight="1"/>
    <row r="17778" ht="15" customHeight="1"/>
    <row r="17779" ht="15" customHeight="1"/>
    <row r="17780" ht="15" customHeight="1"/>
    <row r="17781" ht="15" customHeight="1"/>
    <row r="17782" ht="15" customHeight="1"/>
    <row r="17783" ht="15" customHeight="1"/>
    <row r="17784" ht="15" customHeight="1"/>
    <row r="17785" ht="15" customHeight="1"/>
    <row r="17786" ht="15" customHeight="1"/>
    <row r="17787" ht="15" customHeight="1"/>
    <row r="17788" ht="15" customHeight="1"/>
    <row r="17789" ht="15" customHeight="1"/>
    <row r="17790" ht="15" customHeight="1"/>
    <row r="17791" ht="15" customHeight="1"/>
    <row r="17792" ht="15" customHeight="1"/>
    <row r="17793" ht="15" customHeight="1"/>
    <row r="17794" ht="15" customHeight="1"/>
    <row r="17795" ht="15" customHeight="1"/>
    <row r="17796" ht="15" customHeight="1"/>
    <row r="17797" ht="15" customHeight="1"/>
    <row r="17798" ht="15" customHeight="1"/>
    <row r="17799" ht="15" customHeight="1"/>
    <row r="17800" ht="15" customHeight="1"/>
    <row r="17801" ht="15" customHeight="1"/>
    <row r="17802" ht="15" customHeight="1"/>
    <row r="17803" ht="15" customHeight="1"/>
    <row r="17804" ht="15" customHeight="1"/>
    <row r="17805" ht="15" customHeight="1"/>
    <row r="17806" ht="15" customHeight="1"/>
    <row r="17807" ht="15" customHeight="1"/>
    <row r="17808" ht="15" customHeight="1"/>
    <row r="17809" ht="15" customHeight="1"/>
    <row r="17810" ht="15" customHeight="1"/>
    <row r="17811" ht="15" customHeight="1"/>
    <row r="17812" ht="15" customHeight="1"/>
    <row r="17813" ht="15" customHeight="1"/>
    <row r="17814" ht="15" customHeight="1"/>
    <row r="17815" ht="15" customHeight="1"/>
    <row r="17816" ht="15" customHeight="1"/>
    <row r="17817" ht="15" customHeight="1"/>
    <row r="17818" ht="15" customHeight="1"/>
    <row r="17819" ht="15" customHeight="1"/>
    <row r="17820" ht="15" customHeight="1"/>
    <row r="17821" ht="15" customHeight="1"/>
    <row r="17822" ht="15" customHeight="1"/>
    <row r="17823" ht="15" customHeight="1"/>
    <row r="17824" ht="15" customHeight="1"/>
    <row r="17825" ht="15" customHeight="1"/>
    <row r="17826" ht="15" customHeight="1"/>
    <row r="17827" ht="15" customHeight="1"/>
    <row r="17828" ht="15" customHeight="1"/>
    <row r="17829" ht="15" customHeight="1"/>
    <row r="17830" ht="15" customHeight="1"/>
    <row r="17831" ht="15" customHeight="1"/>
    <row r="17832" ht="15" customHeight="1"/>
    <row r="17833" ht="15" customHeight="1"/>
    <row r="17834" ht="15" customHeight="1"/>
    <row r="17835" ht="15" customHeight="1"/>
    <row r="17836" ht="15" customHeight="1"/>
    <row r="17837" ht="15" customHeight="1"/>
    <row r="17838" ht="15" customHeight="1"/>
    <row r="17839" ht="15" customHeight="1"/>
    <row r="17840" ht="15" customHeight="1"/>
    <row r="17841" ht="15" customHeight="1"/>
    <row r="17842" ht="15" customHeight="1"/>
    <row r="17843" ht="15" customHeight="1"/>
    <row r="17844" ht="15" customHeight="1"/>
    <row r="17845" ht="15" customHeight="1"/>
    <row r="17846" ht="15" customHeight="1"/>
    <row r="17847" ht="15" customHeight="1"/>
    <row r="17848" ht="15" customHeight="1"/>
    <row r="17849" ht="15" customHeight="1"/>
    <row r="17850" ht="15" customHeight="1"/>
    <row r="17851" ht="15" customHeight="1"/>
    <row r="17852" ht="15" customHeight="1"/>
    <row r="17853" ht="15" customHeight="1"/>
    <row r="17854" ht="15" customHeight="1"/>
    <row r="17855" ht="15" customHeight="1"/>
    <row r="17856" ht="15" customHeight="1"/>
    <row r="17857" ht="15" customHeight="1"/>
    <row r="17858" ht="15" customHeight="1"/>
    <row r="17859" ht="15" customHeight="1"/>
    <row r="17860" ht="15" customHeight="1"/>
    <row r="17861" ht="15" customHeight="1"/>
    <row r="17862" ht="15" customHeight="1"/>
    <row r="17863" ht="15" customHeight="1"/>
    <row r="17864" ht="15" customHeight="1"/>
    <row r="17865" ht="15" customHeight="1"/>
    <row r="17866" ht="15" customHeight="1"/>
    <row r="17867" ht="15" customHeight="1"/>
    <row r="17868" ht="15" customHeight="1"/>
    <row r="17869" ht="15" customHeight="1"/>
    <row r="17870" ht="15" customHeight="1"/>
    <row r="17871" ht="15" customHeight="1"/>
    <row r="17872" ht="15" customHeight="1"/>
    <row r="17873" ht="15" customHeight="1"/>
    <row r="17874" ht="15" customHeight="1"/>
    <row r="17875" ht="15" customHeight="1"/>
    <row r="17876" ht="15" customHeight="1"/>
    <row r="17877" ht="15" customHeight="1"/>
    <row r="17878" ht="15" customHeight="1"/>
    <row r="17879" ht="15" customHeight="1"/>
    <row r="17880" ht="15" customHeight="1"/>
    <row r="17881" ht="15" customHeight="1"/>
    <row r="17882" ht="15" customHeight="1"/>
    <row r="17883" ht="15" customHeight="1"/>
    <row r="17884" ht="15" customHeight="1"/>
    <row r="17885" ht="15" customHeight="1"/>
    <row r="17886" ht="15" customHeight="1"/>
    <row r="17887" ht="15" customHeight="1"/>
    <row r="17888" ht="15" customHeight="1"/>
    <row r="17889" ht="15" customHeight="1"/>
    <row r="17890" ht="15" customHeight="1"/>
    <row r="17891" ht="15" customHeight="1"/>
    <row r="17892" ht="15" customHeight="1"/>
    <row r="17893" ht="15" customHeight="1"/>
    <row r="17894" ht="15" customHeight="1"/>
    <row r="17895" ht="15" customHeight="1"/>
    <row r="17896" ht="15" customHeight="1"/>
    <row r="17897" ht="15" customHeight="1"/>
    <row r="17898" ht="15" customHeight="1"/>
    <row r="17899" ht="15" customHeight="1"/>
    <row r="17900" ht="15" customHeight="1"/>
    <row r="17901" ht="15" customHeight="1"/>
    <row r="17902" ht="15" customHeight="1"/>
    <row r="17903" ht="15" customHeight="1"/>
    <row r="17904" ht="15" customHeight="1"/>
    <row r="17905" ht="15" customHeight="1"/>
    <row r="17906" ht="15" customHeight="1"/>
    <row r="17907" ht="15" customHeight="1"/>
    <row r="17908" ht="15" customHeight="1"/>
    <row r="17909" ht="15" customHeight="1"/>
    <row r="17910" ht="15" customHeight="1"/>
    <row r="17911" ht="15" customHeight="1"/>
    <row r="17912" ht="15" customHeight="1"/>
    <row r="17913" ht="15" customHeight="1"/>
    <row r="17914" ht="15" customHeight="1"/>
    <row r="17915" ht="15" customHeight="1"/>
    <row r="17916" ht="15" customHeight="1"/>
    <row r="17917" ht="15" customHeight="1"/>
    <row r="17918" ht="15" customHeight="1"/>
    <row r="17919" ht="15" customHeight="1"/>
    <row r="17920" ht="15" customHeight="1"/>
    <row r="17921" ht="15" customHeight="1"/>
    <row r="17922" ht="15" customHeight="1"/>
    <row r="17923" ht="15" customHeight="1"/>
    <row r="17924" ht="15" customHeight="1"/>
    <row r="17925" ht="15" customHeight="1"/>
    <row r="17926" ht="15" customHeight="1"/>
    <row r="17927" ht="15" customHeight="1"/>
    <row r="17928" ht="15" customHeight="1"/>
    <row r="17929" ht="15" customHeight="1"/>
    <row r="17930" ht="15" customHeight="1"/>
    <row r="17931" ht="15" customHeight="1"/>
    <row r="17932" ht="15" customHeight="1"/>
    <row r="17933" ht="15" customHeight="1"/>
    <row r="17934" ht="15" customHeight="1"/>
    <row r="17935" ht="15" customHeight="1"/>
    <row r="17936" ht="15" customHeight="1"/>
    <row r="17937" ht="15" customHeight="1"/>
    <row r="17938" ht="15" customHeight="1"/>
    <row r="17939" ht="15" customHeight="1"/>
    <row r="17940" ht="15" customHeight="1"/>
    <row r="17941" ht="15" customHeight="1"/>
    <row r="17942" ht="15" customHeight="1"/>
    <row r="17943" ht="15" customHeight="1"/>
    <row r="17944" ht="15" customHeight="1"/>
    <row r="17945" ht="15" customHeight="1"/>
    <row r="17946" ht="15" customHeight="1"/>
    <row r="17947" ht="15" customHeight="1"/>
    <row r="17948" ht="15" customHeight="1"/>
    <row r="17949" ht="15" customHeight="1"/>
    <row r="17950" ht="15" customHeight="1"/>
    <row r="17951" ht="15" customHeight="1"/>
    <row r="17952" ht="15" customHeight="1"/>
    <row r="17953" ht="15" customHeight="1"/>
    <row r="17954" ht="15" customHeight="1"/>
    <row r="17955" ht="15" customHeight="1"/>
    <row r="17956" ht="15" customHeight="1"/>
    <row r="17957" ht="15" customHeight="1"/>
    <row r="17958" ht="15" customHeight="1"/>
    <row r="17959" ht="15" customHeight="1"/>
    <row r="17960" ht="15" customHeight="1"/>
    <row r="17961" ht="15" customHeight="1"/>
    <row r="17962" ht="15" customHeight="1"/>
    <row r="17963" ht="15" customHeight="1"/>
    <row r="17964" ht="15" customHeight="1"/>
    <row r="17965" ht="15" customHeight="1"/>
    <row r="17966" ht="15" customHeight="1"/>
    <row r="17967" ht="15" customHeight="1"/>
    <row r="17968" ht="15" customHeight="1"/>
    <row r="17969" ht="15" customHeight="1"/>
    <row r="17970" ht="15" customHeight="1"/>
    <row r="17971" ht="15" customHeight="1"/>
    <row r="17972" ht="15" customHeight="1"/>
    <row r="17973" ht="15" customHeight="1"/>
    <row r="17974" ht="15" customHeight="1"/>
    <row r="17975" ht="15" customHeight="1"/>
    <row r="17976" ht="15" customHeight="1"/>
    <row r="17977" ht="15" customHeight="1"/>
    <row r="17978" ht="15" customHeight="1"/>
    <row r="17979" ht="15" customHeight="1"/>
    <row r="17980" ht="15" customHeight="1"/>
    <row r="17981" ht="15" customHeight="1"/>
    <row r="17982" ht="15" customHeight="1"/>
    <row r="17983" ht="15" customHeight="1"/>
    <row r="17984" ht="15" customHeight="1"/>
    <row r="17985" ht="15" customHeight="1"/>
    <row r="17986" ht="15" customHeight="1"/>
    <row r="17987" ht="15" customHeight="1"/>
    <row r="17988" ht="15" customHeight="1"/>
    <row r="17989" ht="15" customHeight="1"/>
    <row r="17990" ht="15" customHeight="1"/>
    <row r="17991" ht="15" customHeight="1"/>
    <row r="17992" ht="15" customHeight="1"/>
    <row r="17993" ht="15" customHeight="1"/>
    <row r="17994" ht="15" customHeight="1"/>
    <row r="17995" ht="15" customHeight="1"/>
    <row r="17996" ht="15" customHeight="1"/>
    <row r="17997" ht="15" customHeight="1"/>
    <row r="17998" ht="15" customHeight="1"/>
    <row r="17999" ht="15" customHeight="1"/>
    <row r="18000" ht="15" customHeight="1"/>
    <row r="18001" ht="15" customHeight="1"/>
    <row r="18002" ht="15" customHeight="1"/>
    <row r="18003" ht="15" customHeight="1"/>
    <row r="18004" ht="15" customHeight="1"/>
    <row r="18005" ht="15" customHeight="1"/>
    <row r="18006" ht="15" customHeight="1"/>
    <row r="18007" ht="15" customHeight="1"/>
    <row r="18008" ht="15" customHeight="1"/>
    <row r="18009" ht="15" customHeight="1"/>
    <row r="18010" ht="15" customHeight="1"/>
    <row r="18011" ht="15" customHeight="1"/>
    <row r="18012" ht="15" customHeight="1"/>
    <row r="18013" ht="15" customHeight="1"/>
    <row r="18014" ht="15" customHeight="1"/>
    <row r="18015" ht="15" customHeight="1"/>
    <row r="18016" ht="15" customHeight="1"/>
    <row r="18017" ht="15" customHeight="1"/>
    <row r="18018" ht="15" customHeight="1"/>
    <row r="18019" ht="15" customHeight="1"/>
    <row r="18020" ht="15" customHeight="1"/>
    <row r="18021" ht="15" customHeight="1"/>
    <row r="18022" ht="15" customHeight="1"/>
    <row r="18023" ht="15" customHeight="1"/>
    <row r="18024" ht="15" customHeight="1"/>
    <row r="18025" ht="15" customHeight="1"/>
    <row r="18026" ht="15" customHeight="1"/>
    <row r="18027" ht="15" customHeight="1"/>
    <row r="18028" ht="15" customHeight="1"/>
    <row r="18029" ht="15" customHeight="1"/>
    <row r="18030" ht="15" customHeight="1"/>
    <row r="18031" ht="15" customHeight="1"/>
    <row r="18032" ht="15" customHeight="1"/>
    <row r="18033" ht="15" customHeight="1"/>
    <row r="18034" ht="15" customHeight="1"/>
    <row r="18035" ht="15" customHeight="1"/>
    <row r="18036" ht="15" customHeight="1"/>
    <row r="18037" ht="15" customHeight="1"/>
    <row r="18038" ht="15" customHeight="1"/>
    <row r="18039" ht="15" customHeight="1"/>
    <row r="18040" ht="15" customHeight="1"/>
    <row r="18041" ht="15" customHeight="1"/>
    <row r="18042" ht="15" customHeight="1"/>
    <row r="18043" ht="15" customHeight="1"/>
    <row r="18044" ht="15" customHeight="1"/>
    <row r="18045" ht="15" customHeight="1"/>
    <row r="18046" ht="15" customHeight="1"/>
    <row r="18047" ht="15" customHeight="1"/>
    <row r="18048" ht="15" customHeight="1"/>
    <row r="18049" ht="15" customHeight="1"/>
    <row r="18050" ht="15" customHeight="1"/>
    <row r="18051" ht="15" customHeight="1"/>
    <row r="18052" ht="15" customHeight="1"/>
    <row r="18053" ht="15" customHeight="1"/>
    <row r="18054" ht="15" customHeight="1"/>
    <row r="18055" ht="15" customHeight="1"/>
    <row r="18056" ht="15" customHeight="1"/>
    <row r="18057" ht="15" customHeight="1"/>
    <row r="18058" ht="15" customHeight="1"/>
    <row r="18059" ht="15" customHeight="1"/>
    <row r="18060" ht="15" customHeight="1"/>
    <row r="18061" ht="15" customHeight="1"/>
    <row r="18062" ht="15" customHeight="1"/>
    <row r="18063" ht="15" customHeight="1"/>
    <row r="18064" ht="15" customHeight="1"/>
    <row r="18065" ht="15" customHeight="1"/>
    <row r="18066" ht="15" customHeight="1"/>
    <row r="18067" ht="15" customHeight="1"/>
    <row r="18068" ht="15" customHeight="1"/>
    <row r="18069" ht="15" customHeight="1"/>
    <row r="18070" ht="15" customHeight="1"/>
    <row r="18071" ht="15" customHeight="1"/>
    <row r="18072" ht="15" customHeight="1"/>
    <row r="18073" ht="15" customHeight="1"/>
    <row r="18074" ht="15" customHeight="1"/>
    <row r="18075" ht="15" customHeight="1"/>
    <row r="18076" ht="15" customHeight="1"/>
    <row r="18077" ht="15" customHeight="1"/>
    <row r="18078" ht="15" customHeight="1"/>
    <row r="18079" ht="15" customHeight="1"/>
    <row r="18080" ht="15" customHeight="1"/>
    <row r="18081" ht="15" customHeight="1"/>
    <row r="18082" ht="15" customHeight="1"/>
    <row r="18083" ht="15" customHeight="1"/>
    <row r="18084" ht="15" customHeight="1"/>
    <row r="18085" ht="15" customHeight="1"/>
    <row r="18086" ht="15" customHeight="1"/>
    <row r="18087" ht="15" customHeight="1"/>
    <row r="18088" ht="15" customHeight="1"/>
    <row r="18089" ht="15" customHeight="1"/>
    <row r="18090" ht="15" customHeight="1"/>
    <row r="18091" ht="15" customHeight="1"/>
    <row r="18092" ht="15" customHeight="1"/>
    <row r="18093" ht="15" customHeight="1"/>
    <row r="18094" ht="15" customHeight="1"/>
    <row r="18095" ht="15" customHeight="1"/>
    <row r="18096" ht="15" customHeight="1"/>
    <row r="18097" ht="15" customHeight="1"/>
    <row r="18098" ht="15" customHeight="1"/>
    <row r="18099" ht="15" customHeight="1"/>
    <row r="18100" ht="15" customHeight="1"/>
    <row r="18101" ht="15" customHeight="1"/>
    <row r="18102" ht="15" customHeight="1"/>
    <row r="18103" ht="15" customHeight="1"/>
    <row r="18104" ht="15" customHeight="1"/>
    <row r="18105" ht="15" customHeight="1"/>
    <row r="18106" ht="15" customHeight="1"/>
    <row r="18107" ht="15" customHeight="1"/>
    <row r="18108" ht="15" customHeight="1"/>
    <row r="18109" ht="15" customHeight="1"/>
    <row r="18110" ht="15" customHeight="1"/>
    <row r="18111" ht="15" customHeight="1"/>
    <row r="18112" ht="15" customHeight="1"/>
    <row r="18113" ht="15" customHeight="1"/>
    <row r="18114" ht="15" customHeight="1"/>
    <row r="18115" ht="15" customHeight="1"/>
    <row r="18116" ht="15" customHeight="1"/>
    <row r="18117" ht="15" customHeight="1"/>
    <row r="18118" ht="15" customHeight="1"/>
    <row r="18119" ht="15" customHeight="1"/>
    <row r="18120" ht="15" customHeight="1"/>
    <row r="18121" ht="15" customHeight="1"/>
    <row r="18122" ht="15" customHeight="1"/>
    <row r="18123" ht="15" customHeight="1"/>
    <row r="18124" ht="15" customHeight="1"/>
    <row r="18125" ht="15" customHeight="1"/>
    <row r="18126" ht="15" customHeight="1"/>
    <row r="18127" ht="15" customHeight="1"/>
    <row r="18128" ht="15" customHeight="1"/>
    <row r="18129" ht="15" customHeight="1"/>
    <row r="18130" ht="15" customHeight="1"/>
    <row r="18131" ht="15" customHeight="1"/>
    <row r="18132" ht="15" customHeight="1"/>
    <row r="18133" ht="15" customHeight="1"/>
    <row r="18134" ht="15" customHeight="1"/>
    <row r="18135" ht="15" customHeight="1"/>
    <row r="18136" ht="15" customHeight="1"/>
    <row r="18137" ht="15" customHeight="1"/>
    <row r="18138" ht="15" customHeight="1"/>
    <row r="18139" ht="15" customHeight="1"/>
    <row r="18140" ht="15" customHeight="1"/>
    <row r="18141" ht="15" customHeight="1"/>
    <row r="18142" ht="15" customHeight="1"/>
    <row r="18143" ht="15" customHeight="1"/>
    <row r="18144" ht="15" customHeight="1"/>
    <row r="18145" ht="15" customHeight="1"/>
    <row r="18146" ht="15" customHeight="1"/>
    <row r="18147" ht="15" customHeight="1"/>
    <row r="18148" ht="15" customHeight="1"/>
    <row r="18149" ht="15" customHeight="1"/>
    <row r="18150" ht="15" customHeight="1"/>
    <row r="18151" ht="15" customHeight="1"/>
    <row r="18152" ht="15" customHeight="1"/>
    <row r="18153" ht="15" customHeight="1"/>
    <row r="18154" ht="15" customHeight="1"/>
    <row r="18155" ht="15" customHeight="1"/>
    <row r="18156" ht="15" customHeight="1"/>
    <row r="18157" ht="15" customHeight="1"/>
    <row r="18158" ht="15" customHeight="1"/>
    <row r="18159" ht="15" customHeight="1"/>
    <row r="18160" ht="15" customHeight="1"/>
    <row r="18161" ht="15" customHeight="1"/>
    <row r="18162" ht="15" customHeight="1"/>
    <row r="18163" ht="15" customHeight="1"/>
    <row r="18164" ht="15" customHeight="1"/>
    <row r="18165" ht="15" customHeight="1"/>
    <row r="18166" ht="15" customHeight="1"/>
    <row r="18167" ht="15" customHeight="1"/>
    <row r="18168" ht="15" customHeight="1"/>
    <row r="18169" ht="15" customHeight="1"/>
    <row r="18170" ht="15" customHeight="1"/>
    <row r="18171" ht="15" customHeight="1"/>
    <row r="18172" ht="15" customHeight="1"/>
    <row r="18173" ht="15" customHeight="1"/>
    <row r="18174" ht="15" customHeight="1"/>
    <row r="18175" ht="15" customHeight="1"/>
    <row r="18176" ht="15" customHeight="1"/>
    <row r="18177" ht="15" customHeight="1"/>
    <row r="18178" ht="15" customHeight="1"/>
    <row r="18179" ht="15" customHeight="1"/>
    <row r="18180" ht="15" customHeight="1"/>
    <row r="18181" ht="15" customHeight="1"/>
    <row r="18182" ht="15" customHeight="1"/>
    <row r="18183" ht="15" customHeight="1"/>
    <row r="18184" ht="15" customHeight="1"/>
    <row r="18185" ht="15" customHeight="1"/>
    <row r="18186" ht="15" customHeight="1"/>
    <row r="18187" ht="15" customHeight="1"/>
    <row r="18188" ht="15" customHeight="1"/>
    <row r="18189" ht="15" customHeight="1"/>
    <row r="18190" ht="15" customHeight="1"/>
    <row r="18191" ht="15" customHeight="1"/>
    <row r="18192" ht="15" customHeight="1"/>
    <row r="18193" ht="15" customHeight="1"/>
    <row r="18194" ht="15" customHeight="1"/>
    <row r="18195" ht="15" customHeight="1"/>
    <row r="18196" ht="15" customHeight="1"/>
    <row r="18197" ht="15" customHeight="1"/>
    <row r="18198" ht="15" customHeight="1"/>
    <row r="18199" ht="15" customHeight="1"/>
    <row r="18200" ht="15" customHeight="1"/>
    <row r="18201" ht="15" customHeight="1"/>
    <row r="18202" ht="15" customHeight="1"/>
    <row r="18203" ht="15" customHeight="1"/>
    <row r="18204" ht="15" customHeight="1"/>
    <row r="18205" ht="15" customHeight="1"/>
    <row r="18206" ht="15" customHeight="1"/>
    <row r="18207" ht="15" customHeight="1"/>
    <row r="18208" ht="15" customHeight="1"/>
    <row r="18209" ht="15" customHeight="1"/>
    <row r="18210" ht="15" customHeight="1"/>
    <row r="18211" ht="15" customHeight="1"/>
    <row r="18212" ht="15" customHeight="1"/>
    <row r="18213" ht="15" customHeight="1"/>
    <row r="18214" ht="15" customHeight="1"/>
    <row r="18215" ht="15" customHeight="1"/>
    <row r="18216" ht="15" customHeight="1"/>
    <row r="18217" ht="15" customHeight="1"/>
    <row r="18218" ht="15" customHeight="1"/>
    <row r="18219" ht="15" customHeight="1"/>
    <row r="18220" ht="15" customHeight="1"/>
    <row r="18221" ht="15" customHeight="1"/>
    <row r="18222" ht="15" customHeight="1"/>
    <row r="18223" ht="15" customHeight="1"/>
    <row r="18224" ht="15" customHeight="1"/>
    <row r="18225" ht="15" customHeight="1"/>
    <row r="18226" ht="15" customHeight="1"/>
    <row r="18227" ht="15" customHeight="1"/>
    <row r="18228" ht="15" customHeight="1"/>
    <row r="18229" ht="15" customHeight="1"/>
    <row r="18230" ht="15" customHeight="1"/>
    <row r="18231" ht="15" customHeight="1"/>
    <row r="18232" ht="15" customHeight="1"/>
    <row r="18233" ht="15" customHeight="1"/>
    <row r="18234" ht="15" customHeight="1"/>
    <row r="18235" ht="15" customHeight="1"/>
    <row r="18236" ht="15" customHeight="1"/>
    <row r="18237" ht="15" customHeight="1"/>
    <row r="18238" ht="15" customHeight="1"/>
    <row r="18239" ht="15" customHeight="1"/>
    <row r="18240" ht="15" customHeight="1"/>
    <row r="18241" ht="15" customHeight="1"/>
    <row r="18242" ht="15" customHeight="1"/>
    <row r="18243" ht="15" customHeight="1"/>
    <row r="18244" ht="15" customHeight="1"/>
    <row r="18245" ht="15" customHeight="1"/>
    <row r="18246" ht="15" customHeight="1"/>
    <row r="18247" ht="15" customHeight="1"/>
    <row r="18248" ht="15" customHeight="1"/>
    <row r="18249" ht="15" customHeight="1"/>
    <row r="18250" ht="15" customHeight="1"/>
    <row r="18251" ht="15" customHeight="1"/>
    <row r="18252" ht="15" customHeight="1"/>
    <row r="18253" ht="15" customHeight="1"/>
    <row r="18254" ht="15" customHeight="1"/>
    <row r="18255" ht="15" customHeight="1"/>
    <row r="18256" ht="15" customHeight="1"/>
    <row r="18257" ht="15" customHeight="1"/>
    <row r="18258" ht="15" customHeight="1"/>
    <row r="18259" ht="15" customHeight="1"/>
    <row r="18260" ht="15" customHeight="1"/>
    <row r="18261" ht="15" customHeight="1"/>
    <row r="18262" ht="15" customHeight="1"/>
    <row r="18263" ht="15" customHeight="1"/>
    <row r="18264" ht="15" customHeight="1"/>
    <row r="18265" ht="15" customHeight="1"/>
    <row r="18266" ht="15" customHeight="1"/>
    <row r="18267" ht="15" customHeight="1"/>
    <row r="18268" ht="15" customHeight="1"/>
    <row r="18269" ht="15" customHeight="1"/>
    <row r="18270" ht="15" customHeight="1"/>
    <row r="18271" ht="15" customHeight="1"/>
    <row r="18272" ht="15" customHeight="1"/>
    <row r="18273" ht="15" customHeight="1"/>
    <row r="18274" ht="15" customHeight="1"/>
    <row r="18275" ht="15" customHeight="1"/>
    <row r="18276" ht="15" customHeight="1"/>
    <row r="18277" ht="15" customHeight="1"/>
    <row r="18278" ht="15" customHeight="1"/>
    <row r="18279" ht="15" customHeight="1"/>
    <row r="18280" ht="15" customHeight="1"/>
    <row r="18281" ht="15" customHeight="1"/>
    <row r="18282" ht="15" customHeight="1"/>
    <row r="18283" ht="15" customHeight="1"/>
    <row r="18284" ht="15" customHeight="1"/>
    <row r="18285" ht="15" customHeight="1"/>
    <row r="18286" ht="15" customHeight="1"/>
    <row r="18287" ht="15" customHeight="1"/>
    <row r="18288" ht="15" customHeight="1"/>
    <row r="18289" ht="15" customHeight="1"/>
    <row r="18290" ht="15" customHeight="1"/>
    <row r="18291" ht="15" customHeight="1"/>
    <row r="18292" ht="15" customHeight="1"/>
    <row r="18293" ht="15" customHeight="1"/>
    <row r="18294" ht="15" customHeight="1"/>
    <row r="18295" ht="15" customHeight="1"/>
    <row r="18296" ht="15" customHeight="1"/>
    <row r="18297" ht="15" customHeight="1"/>
    <row r="18298" ht="15" customHeight="1"/>
    <row r="18299" ht="15" customHeight="1"/>
    <row r="18300" ht="15" customHeight="1"/>
    <row r="18301" ht="15" customHeight="1"/>
    <row r="18302" ht="15" customHeight="1"/>
    <row r="18303" ht="15" customHeight="1"/>
    <row r="18304" ht="15" customHeight="1"/>
    <row r="18305" ht="15" customHeight="1"/>
    <row r="18306" ht="15" customHeight="1"/>
    <row r="18307" ht="15" customHeight="1"/>
    <row r="18308" ht="15" customHeight="1"/>
    <row r="18309" ht="15" customHeight="1"/>
    <row r="18310" ht="15" customHeight="1"/>
    <row r="18311" ht="15" customHeight="1"/>
    <row r="18312" ht="15" customHeight="1"/>
    <row r="18313" ht="15" customHeight="1"/>
    <row r="18314" ht="15" customHeight="1"/>
    <row r="18315" ht="15" customHeight="1"/>
    <row r="18316" ht="15" customHeight="1"/>
    <row r="18317" ht="15" customHeight="1"/>
    <row r="18318" ht="15" customHeight="1"/>
    <row r="18319" ht="15" customHeight="1"/>
    <row r="18320" ht="15" customHeight="1"/>
    <row r="18321" ht="15" customHeight="1"/>
    <row r="18322" ht="15" customHeight="1"/>
    <row r="18323" ht="15" customHeight="1"/>
    <row r="18324" ht="15" customHeight="1"/>
    <row r="18325" ht="15" customHeight="1"/>
    <row r="18326" ht="15" customHeight="1"/>
    <row r="18327" ht="15" customHeight="1"/>
    <row r="18328" ht="15" customHeight="1"/>
    <row r="18329" ht="15" customHeight="1"/>
    <row r="18330" ht="15" customHeight="1"/>
    <row r="18331" ht="15" customHeight="1"/>
    <row r="18332" ht="15" customHeight="1"/>
    <row r="18333" ht="15" customHeight="1"/>
    <row r="18334" ht="15" customHeight="1"/>
    <row r="18335" ht="15" customHeight="1"/>
    <row r="18336" ht="15" customHeight="1"/>
    <row r="18337" ht="15" customHeight="1"/>
    <row r="18338" ht="15" customHeight="1"/>
    <row r="18339" ht="15" customHeight="1"/>
    <row r="18340" ht="15" customHeight="1"/>
    <row r="18341" ht="15" customHeight="1"/>
    <row r="18342" ht="15" customHeight="1"/>
    <row r="18343" ht="15" customHeight="1"/>
    <row r="18344" ht="15" customHeight="1"/>
    <row r="18345" ht="15" customHeight="1"/>
    <row r="18346" ht="15" customHeight="1"/>
    <row r="18347" ht="15" customHeight="1"/>
    <row r="18348" ht="15" customHeight="1"/>
    <row r="18349" ht="15" customHeight="1"/>
    <row r="18350" ht="15" customHeight="1"/>
    <row r="18351" ht="15" customHeight="1"/>
    <row r="18352" ht="15" customHeight="1"/>
    <row r="18353" ht="15" customHeight="1"/>
    <row r="18354" ht="15" customHeight="1"/>
    <row r="18355" ht="15" customHeight="1"/>
    <row r="18356" ht="15" customHeight="1"/>
    <row r="18357" ht="15" customHeight="1"/>
    <row r="18358" ht="15" customHeight="1"/>
    <row r="18359" ht="15" customHeight="1"/>
    <row r="18360" ht="15" customHeight="1"/>
    <row r="18361" ht="15" customHeight="1"/>
    <row r="18362" ht="15" customHeight="1"/>
    <row r="18363" ht="15" customHeight="1"/>
    <row r="18364" ht="15" customHeight="1"/>
    <row r="18365" ht="15" customHeight="1"/>
    <row r="18366" ht="15" customHeight="1"/>
    <row r="18367" ht="15" customHeight="1"/>
    <row r="18368" ht="15" customHeight="1"/>
    <row r="18369" ht="15" customHeight="1"/>
    <row r="18370" ht="15" customHeight="1"/>
    <row r="18371" ht="15" customHeight="1"/>
    <row r="18372" ht="15" customHeight="1"/>
    <row r="18373" ht="15" customHeight="1"/>
    <row r="18374" ht="15" customHeight="1"/>
    <row r="18375" ht="15" customHeight="1"/>
    <row r="18376" ht="15" customHeight="1"/>
    <row r="18377" ht="15" customHeight="1"/>
    <row r="18378" ht="15" customHeight="1"/>
    <row r="18379" ht="15" customHeight="1"/>
    <row r="18380" ht="15" customHeight="1"/>
    <row r="18381" ht="15" customHeight="1"/>
    <row r="18382" ht="15" customHeight="1"/>
    <row r="18383" ht="15" customHeight="1"/>
    <row r="18384" ht="15" customHeight="1"/>
    <row r="18385" ht="15" customHeight="1"/>
    <row r="18386" ht="15" customHeight="1"/>
    <row r="18387" ht="15" customHeight="1"/>
    <row r="18388" ht="15" customHeight="1"/>
    <row r="18389" ht="15" customHeight="1"/>
    <row r="18390" ht="15" customHeight="1"/>
    <row r="18391" ht="15" customHeight="1"/>
    <row r="18392" ht="15" customHeight="1"/>
    <row r="18393" ht="15" customHeight="1"/>
    <row r="18394" ht="15" customHeight="1"/>
    <row r="18395" ht="15" customHeight="1"/>
    <row r="18396" ht="15" customHeight="1"/>
    <row r="18397" ht="15" customHeight="1"/>
    <row r="18398" ht="15" customHeight="1"/>
    <row r="18399" ht="15" customHeight="1"/>
    <row r="18400" ht="15" customHeight="1"/>
    <row r="18401" ht="15" customHeight="1"/>
    <row r="18402" ht="15" customHeight="1"/>
    <row r="18403" ht="15" customHeight="1"/>
    <row r="18404" ht="15" customHeight="1"/>
    <row r="18405" ht="15" customHeight="1"/>
    <row r="18406" ht="15" customHeight="1"/>
    <row r="18407" ht="15" customHeight="1"/>
    <row r="18408" ht="15" customHeight="1"/>
    <row r="18409" ht="15" customHeight="1"/>
    <row r="18410" ht="15" customHeight="1"/>
    <row r="18411" ht="15" customHeight="1"/>
    <row r="18412" ht="15" customHeight="1"/>
    <row r="18413" ht="15" customHeight="1"/>
    <row r="18414" ht="15" customHeight="1"/>
    <row r="18415" ht="15" customHeight="1"/>
    <row r="18416" ht="15" customHeight="1"/>
    <row r="18417" ht="15" customHeight="1"/>
    <row r="18418" ht="15" customHeight="1"/>
    <row r="18419" ht="15" customHeight="1"/>
    <row r="18420" ht="15" customHeight="1"/>
    <row r="18421" ht="15" customHeight="1"/>
    <row r="18422" ht="15" customHeight="1"/>
    <row r="18423" ht="15" customHeight="1"/>
    <row r="18424" ht="15" customHeight="1"/>
    <row r="18425" ht="15" customHeight="1"/>
    <row r="18426" ht="15" customHeight="1"/>
    <row r="18427" ht="15" customHeight="1"/>
    <row r="18428" ht="15" customHeight="1"/>
    <row r="18429" ht="15" customHeight="1"/>
    <row r="18430" ht="15" customHeight="1"/>
    <row r="18431" ht="15" customHeight="1"/>
    <row r="18432" ht="15" customHeight="1"/>
    <row r="18433" ht="15" customHeight="1"/>
    <row r="18434" ht="15" customHeight="1"/>
    <row r="18435" ht="15" customHeight="1"/>
    <row r="18436" ht="15" customHeight="1"/>
    <row r="18437" ht="15" customHeight="1"/>
    <row r="18438" ht="15" customHeight="1"/>
    <row r="18439" ht="15" customHeight="1"/>
    <row r="18440" ht="15" customHeight="1"/>
    <row r="18441" ht="15" customHeight="1"/>
    <row r="18442" ht="15" customHeight="1"/>
    <row r="18443" ht="15" customHeight="1"/>
    <row r="18444" ht="15" customHeight="1"/>
    <row r="18445" ht="15" customHeight="1"/>
    <row r="18446" ht="15" customHeight="1"/>
    <row r="18447" ht="15" customHeight="1"/>
    <row r="18448" ht="15" customHeight="1"/>
    <row r="18449" ht="15" customHeight="1"/>
    <row r="18450" ht="15" customHeight="1"/>
    <row r="18451" ht="15" customHeight="1"/>
    <row r="18452" ht="15" customHeight="1"/>
    <row r="18453" ht="15" customHeight="1"/>
    <row r="18454" ht="15" customHeight="1"/>
    <row r="18455" ht="15" customHeight="1"/>
    <row r="18456" ht="15" customHeight="1"/>
    <row r="18457" ht="15" customHeight="1"/>
    <row r="18458" ht="15" customHeight="1"/>
    <row r="18459" ht="15" customHeight="1"/>
    <row r="18460" ht="15" customHeight="1"/>
    <row r="18461" ht="15" customHeight="1"/>
    <row r="18462" ht="15" customHeight="1"/>
    <row r="18463" ht="15" customHeight="1"/>
    <row r="18464" ht="15" customHeight="1"/>
    <row r="18465" ht="15" customHeight="1"/>
    <row r="18466" ht="15" customHeight="1"/>
    <row r="18467" ht="15" customHeight="1"/>
    <row r="18468" ht="15" customHeight="1"/>
    <row r="18469" ht="15" customHeight="1"/>
    <row r="18470" ht="15" customHeight="1"/>
    <row r="18471" ht="15" customHeight="1"/>
    <row r="18472" ht="15" customHeight="1"/>
    <row r="18473" ht="15" customHeight="1"/>
    <row r="18474" ht="15" customHeight="1"/>
    <row r="18475" ht="15" customHeight="1"/>
    <row r="18476" ht="15" customHeight="1"/>
    <row r="18477" ht="15" customHeight="1"/>
    <row r="18478" ht="15" customHeight="1"/>
    <row r="18479" ht="15" customHeight="1"/>
    <row r="18480" ht="15" customHeight="1"/>
    <row r="18481" ht="15" customHeight="1"/>
    <row r="18482" ht="15" customHeight="1"/>
    <row r="18483" ht="15" customHeight="1"/>
    <row r="18484" ht="15" customHeight="1"/>
    <row r="18485" ht="15" customHeight="1"/>
    <row r="18486" ht="15" customHeight="1"/>
    <row r="18487" ht="15" customHeight="1"/>
    <row r="18488" ht="15" customHeight="1"/>
    <row r="18489" ht="15" customHeight="1"/>
    <row r="18490" ht="15" customHeight="1"/>
    <row r="18491" ht="15" customHeight="1"/>
    <row r="18492" ht="15" customHeight="1"/>
    <row r="18493" ht="15" customHeight="1"/>
    <row r="18494" ht="15" customHeight="1"/>
    <row r="18495" ht="15" customHeight="1"/>
    <row r="18496" ht="15" customHeight="1"/>
    <row r="18497" ht="15" customHeight="1"/>
    <row r="18498" ht="15" customHeight="1"/>
    <row r="18499" ht="15" customHeight="1"/>
    <row r="18500" ht="15" customHeight="1"/>
    <row r="18501" ht="15" customHeight="1"/>
    <row r="18502" ht="15" customHeight="1"/>
    <row r="18503" ht="15" customHeight="1"/>
    <row r="18504" ht="15" customHeight="1"/>
    <row r="18505" ht="15" customHeight="1"/>
    <row r="18506" ht="15" customHeight="1"/>
    <row r="18507" ht="15" customHeight="1"/>
    <row r="18508" ht="15" customHeight="1"/>
    <row r="18509" ht="15" customHeight="1"/>
    <row r="18510" ht="15" customHeight="1"/>
    <row r="18511" ht="15" customHeight="1"/>
    <row r="18512" ht="15" customHeight="1"/>
    <row r="18513" ht="15" customHeight="1"/>
    <row r="18514" ht="15" customHeight="1"/>
    <row r="18515" ht="15" customHeight="1"/>
    <row r="18516" ht="15" customHeight="1"/>
    <row r="18517" ht="15" customHeight="1"/>
    <row r="18518" ht="15" customHeight="1"/>
    <row r="18519" ht="15" customHeight="1"/>
    <row r="18520" ht="15" customHeight="1"/>
    <row r="18521" ht="15" customHeight="1"/>
    <row r="18522" ht="15" customHeight="1"/>
    <row r="18523" ht="15" customHeight="1"/>
    <row r="18524" ht="15" customHeight="1"/>
    <row r="18525" ht="15" customHeight="1"/>
    <row r="18526" ht="15" customHeight="1"/>
    <row r="18527" ht="15" customHeight="1"/>
    <row r="18528" ht="15" customHeight="1"/>
    <row r="18529" ht="15" customHeight="1"/>
    <row r="18530" ht="15" customHeight="1"/>
    <row r="18531" ht="15" customHeight="1"/>
    <row r="18532" ht="15" customHeight="1"/>
    <row r="18533" ht="15" customHeight="1"/>
    <row r="18534" ht="15" customHeight="1"/>
    <row r="18535" ht="15" customHeight="1"/>
    <row r="18536" ht="15" customHeight="1"/>
    <row r="18537" ht="15" customHeight="1"/>
    <row r="18538" ht="15" customHeight="1"/>
    <row r="18539" ht="15" customHeight="1"/>
    <row r="18540" ht="15" customHeight="1"/>
    <row r="18541" ht="15" customHeight="1"/>
    <row r="18542" ht="15" customHeight="1"/>
    <row r="18543" ht="15" customHeight="1"/>
    <row r="18544" ht="15" customHeight="1"/>
    <row r="18545" ht="15" customHeight="1"/>
    <row r="18546" ht="15" customHeight="1"/>
    <row r="18547" ht="15" customHeight="1"/>
    <row r="18548" ht="15" customHeight="1"/>
    <row r="18549" ht="15" customHeight="1"/>
    <row r="18550" ht="15" customHeight="1"/>
    <row r="18551" ht="15" customHeight="1"/>
    <row r="18552" ht="15" customHeight="1"/>
    <row r="18553" ht="15" customHeight="1"/>
    <row r="18554" ht="15" customHeight="1"/>
    <row r="18555" ht="15" customHeight="1"/>
    <row r="18556" ht="15" customHeight="1"/>
    <row r="18557" ht="15" customHeight="1"/>
    <row r="18558" ht="15" customHeight="1"/>
    <row r="18559" ht="15" customHeight="1"/>
    <row r="18560" ht="15" customHeight="1"/>
    <row r="18561" ht="15" customHeight="1"/>
    <row r="18562" ht="15" customHeight="1"/>
    <row r="18563" ht="15" customHeight="1"/>
    <row r="18564" ht="15" customHeight="1"/>
    <row r="18565" ht="15" customHeight="1"/>
    <row r="18566" ht="15" customHeight="1"/>
    <row r="18567" ht="15" customHeight="1"/>
    <row r="18568" ht="15" customHeight="1"/>
    <row r="18569" ht="15" customHeight="1"/>
    <row r="18570" ht="15" customHeight="1"/>
    <row r="18571" ht="15" customHeight="1"/>
    <row r="18572" ht="15" customHeight="1"/>
    <row r="18573" ht="15" customHeight="1"/>
    <row r="18574" ht="15" customHeight="1"/>
    <row r="18575" ht="15" customHeight="1"/>
    <row r="18576" ht="15" customHeight="1"/>
    <row r="18577" ht="15" customHeight="1"/>
    <row r="18578" ht="15" customHeight="1"/>
    <row r="18579" ht="15" customHeight="1"/>
    <row r="18580" ht="15" customHeight="1"/>
    <row r="18581" ht="15" customHeight="1"/>
    <row r="18582" ht="15" customHeight="1"/>
    <row r="18583" ht="15" customHeight="1"/>
    <row r="18584" ht="15" customHeight="1"/>
    <row r="18585" ht="15" customHeight="1"/>
    <row r="18586" ht="15" customHeight="1"/>
    <row r="18587" ht="15" customHeight="1"/>
    <row r="18588" ht="15" customHeight="1"/>
    <row r="18589" ht="15" customHeight="1"/>
    <row r="18590" ht="15" customHeight="1"/>
    <row r="18591" ht="15" customHeight="1"/>
    <row r="18592" ht="15" customHeight="1"/>
    <row r="18593" ht="15" customHeight="1"/>
    <row r="18594" ht="15" customHeight="1"/>
    <row r="18595" ht="15" customHeight="1"/>
    <row r="18596" ht="15" customHeight="1"/>
    <row r="18597" ht="15" customHeight="1"/>
    <row r="18598" ht="15" customHeight="1"/>
    <row r="18599" ht="15" customHeight="1"/>
    <row r="18600" ht="15" customHeight="1"/>
    <row r="18601" ht="15" customHeight="1"/>
    <row r="18602" ht="15" customHeight="1"/>
    <row r="18603" ht="15" customHeight="1"/>
    <row r="18604" ht="15" customHeight="1"/>
    <row r="18605" ht="15" customHeight="1"/>
    <row r="18606" ht="15" customHeight="1"/>
    <row r="18607" ht="15" customHeight="1"/>
    <row r="18608" ht="15" customHeight="1"/>
    <row r="18609" ht="15" customHeight="1"/>
    <row r="18610" ht="15" customHeight="1"/>
    <row r="18611" ht="15" customHeight="1"/>
    <row r="18612" ht="15" customHeight="1"/>
    <row r="18613" ht="15" customHeight="1"/>
    <row r="18614" ht="15" customHeight="1"/>
    <row r="18615" ht="15" customHeight="1"/>
    <row r="18616" ht="15" customHeight="1"/>
    <row r="18617" ht="15" customHeight="1"/>
    <row r="18618" ht="15" customHeight="1"/>
    <row r="18619" ht="15" customHeight="1"/>
    <row r="18620" ht="15" customHeight="1"/>
    <row r="18621" ht="15" customHeight="1"/>
    <row r="18622" ht="15" customHeight="1"/>
    <row r="18623" ht="15" customHeight="1"/>
    <row r="18624" ht="15" customHeight="1"/>
    <row r="18625" ht="15" customHeight="1"/>
    <row r="18626" ht="15" customHeight="1"/>
    <row r="18627" ht="15" customHeight="1"/>
    <row r="18628" ht="15" customHeight="1"/>
    <row r="18629" ht="15" customHeight="1"/>
    <row r="18630" ht="15" customHeight="1"/>
    <row r="18631" ht="15" customHeight="1"/>
    <row r="18632" ht="15" customHeight="1"/>
    <row r="18633" ht="15" customHeight="1"/>
    <row r="18634" ht="15" customHeight="1"/>
    <row r="18635" ht="15" customHeight="1"/>
    <row r="18636" ht="15" customHeight="1"/>
    <row r="18637" ht="15" customHeight="1"/>
    <row r="18638" ht="15" customHeight="1"/>
    <row r="18639" ht="15" customHeight="1"/>
    <row r="18640" ht="15" customHeight="1"/>
    <row r="18641" ht="15" customHeight="1"/>
    <row r="18642" ht="15" customHeight="1"/>
    <row r="18643" ht="15" customHeight="1"/>
    <row r="18644" ht="15" customHeight="1"/>
    <row r="18645" ht="15" customHeight="1"/>
    <row r="18646" ht="15" customHeight="1"/>
    <row r="18647" ht="15" customHeight="1"/>
    <row r="18648" ht="15" customHeight="1"/>
    <row r="18649" ht="15" customHeight="1"/>
    <row r="18650" ht="15" customHeight="1"/>
    <row r="18651" ht="15" customHeight="1"/>
    <row r="18652" ht="15" customHeight="1"/>
    <row r="18653" ht="15" customHeight="1"/>
    <row r="18654" ht="15" customHeight="1"/>
    <row r="18655" ht="15" customHeight="1"/>
    <row r="18656" ht="15" customHeight="1"/>
    <row r="18657" ht="15" customHeight="1"/>
    <row r="18658" ht="15" customHeight="1"/>
    <row r="18659" ht="15" customHeight="1"/>
    <row r="18660" ht="15" customHeight="1"/>
    <row r="18661" ht="15" customHeight="1"/>
    <row r="18662" ht="15" customHeight="1"/>
    <row r="18663" ht="15" customHeight="1"/>
    <row r="18664" ht="15" customHeight="1"/>
    <row r="18665" ht="15" customHeight="1"/>
    <row r="18666" ht="15" customHeight="1"/>
    <row r="18667" ht="15" customHeight="1"/>
    <row r="18668" ht="15" customHeight="1"/>
    <row r="18669" ht="15" customHeight="1"/>
    <row r="18670" ht="15" customHeight="1"/>
    <row r="18671" ht="15" customHeight="1"/>
    <row r="18672" ht="15" customHeight="1"/>
    <row r="18673" ht="15" customHeight="1"/>
    <row r="18674" ht="15" customHeight="1"/>
    <row r="18675" ht="15" customHeight="1"/>
    <row r="18676" ht="15" customHeight="1"/>
    <row r="18677" ht="15" customHeight="1"/>
    <row r="18678" ht="15" customHeight="1"/>
    <row r="18679" ht="15" customHeight="1"/>
    <row r="18680" ht="15" customHeight="1"/>
    <row r="18681" ht="15" customHeight="1"/>
    <row r="18682" ht="15" customHeight="1"/>
    <row r="18683" ht="15" customHeight="1"/>
    <row r="18684" ht="15" customHeight="1"/>
    <row r="18685" ht="15" customHeight="1"/>
    <row r="18686" ht="15" customHeight="1"/>
    <row r="18687" ht="15" customHeight="1"/>
    <row r="18688" ht="15" customHeight="1"/>
    <row r="18689" ht="15" customHeight="1"/>
    <row r="18690" ht="15" customHeight="1"/>
    <row r="18691" ht="15" customHeight="1"/>
    <row r="18692" ht="15" customHeight="1"/>
    <row r="18693" ht="15" customHeight="1"/>
    <row r="18694" ht="15" customHeight="1"/>
    <row r="18695" ht="15" customHeight="1"/>
    <row r="18696" ht="15" customHeight="1"/>
    <row r="18697" ht="15" customHeight="1"/>
    <row r="18698" ht="15" customHeight="1"/>
    <row r="18699" ht="15" customHeight="1"/>
    <row r="18700" ht="15" customHeight="1"/>
    <row r="18701" ht="15" customHeight="1"/>
    <row r="18702" ht="15" customHeight="1"/>
    <row r="18703" ht="15" customHeight="1"/>
    <row r="18704" ht="15" customHeight="1"/>
    <row r="18705" ht="15" customHeight="1"/>
    <row r="18706" ht="15" customHeight="1"/>
    <row r="18707" ht="15" customHeight="1"/>
    <row r="18708" ht="15" customHeight="1"/>
    <row r="18709" ht="15" customHeight="1"/>
    <row r="18710" ht="15" customHeight="1"/>
    <row r="18711" ht="15" customHeight="1"/>
    <row r="18712" ht="15" customHeight="1"/>
    <row r="18713" ht="15" customHeight="1"/>
    <row r="18714" ht="15" customHeight="1"/>
    <row r="18715" ht="15" customHeight="1"/>
    <row r="18716" ht="15" customHeight="1"/>
    <row r="18717" ht="15" customHeight="1"/>
    <row r="18718" ht="15" customHeight="1"/>
    <row r="18719" ht="15" customHeight="1"/>
    <row r="18720" ht="15" customHeight="1"/>
    <row r="18721" ht="15" customHeight="1"/>
    <row r="18722" ht="15" customHeight="1"/>
    <row r="18723" ht="15" customHeight="1"/>
    <row r="18724" ht="15" customHeight="1"/>
    <row r="18725" ht="15" customHeight="1"/>
    <row r="18726" ht="15" customHeight="1"/>
    <row r="18727" ht="15" customHeight="1"/>
    <row r="18728" ht="15" customHeight="1"/>
    <row r="18729" ht="15" customHeight="1"/>
    <row r="18730" ht="15" customHeight="1"/>
    <row r="18731" ht="15" customHeight="1"/>
    <row r="18732" ht="15" customHeight="1"/>
    <row r="18733" ht="15" customHeight="1"/>
    <row r="18734" ht="15" customHeight="1"/>
    <row r="18735" ht="15" customHeight="1"/>
    <row r="18736" ht="15" customHeight="1"/>
    <row r="18737" ht="15" customHeight="1"/>
    <row r="18738" ht="15" customHeight="1"/>
    <row r="18739" ht="15" customHeight="1"/>
    <row r="18740" ht="15" customHeight="1"/>
    <row r="18741" ht="15" customHeight="1"/>
    <row r="18742" ht="15" customHeight="1"/>
    <row r="18743" ht="15" customHeight="1"/>
    <row r="18744" ht="15" customHeight="1"/>
    <row r="18745" ht="15" customHeight="1"/>
    <row r="18746" ht="15" customHeight="1"/>
    <row r="18747" ht="15" customHeight="1"/>
    <row r="18748" ht="15" customHeight="1"/>
    <row r="18749" ht="15" customHeight="1"/>
    <row r="18750" ht="15" customHeight="1"/>
    <row r="18751" ht="15" customHeight="1"/>
    <row r="18752" ht="15" customHeight="1"/>
    <row r="18753" ht="15" customHeight="1"/>
    <row r="18754" ht="15" customHeight="1"/>
    <row r="18755" ht="15" customHeight="1"/>
    <row r="18756" ht="15" customHeight="1"/>
    <row r="18757" ht="15" customHeight="1"/>
    <row r="18758" ht="15" customHeight="1"/>
    <row r="18759" ht="15" customHeight="1"/>
    <row r="18760" ht="15" customHeight="1"/>
    <row r="18761" ht="15" customHeight="1"/>
    <row r="18762" ht="15" customHeight="1"/>
    <row r="18763" ht="15" customHeight="1"/>
    <row r="18764" ht="15" customHeight="1"/>
    <row r="18765" ht="15" customHeight="1"/>
    <row r="18766" ht="15" customHeight="1"/>
    <row r="18767" ht="15" customHeight="1"/>
    <row r="18768" ht="15" customHeight="1"/>
    <row r="18769" ht="15" customHeight="1"/>
    <row r="18770" ht="15" customHeight="1"/>
    <row r="18771" ht="15" customHeight="1"/>
    <row r="18772" ht="15" customHeight="1"/>
    <row r="18773" ht="15" customHeight="1"/>
    <row r="18774" ht="15" customHeight="1"/>
    <row r="18775" ht="15" customHeight="1"/>
    <row r="18776" ht="15" customHeight="1"/>
    <row r="18777" ht="15" customHeight="1"/>
    <row r="18778" ht="15" customHeight="1"/>
    <row r="18779" ht="15" customHeight="1"/>
    <row r="18780" ht="15" customHeight="1"/>
    <row r="18781" ht="15" customHeight="1"/>
    <row r="18782" ht="15" customHeight="1"/>
    <row r="18783" ht="15" customHeight="1"/>
    <row r="18784" ht="15" customHeight="1"/>
    <row r="18785" ht="15" customHeight="1"/>
    <row r="18786" ht="15" customHeight="1"/>
    <row r="18787" ht="15" customHeight="1"/>
    <row r="18788" ht="15" customHeight="1"/>
    <row r="18789" ht="15" customHeight="1"/>
    <row r="18790" ht="15" customHeight="1"/>
    <row r="18791" ht="15" customHeight="1"/>
    <row r="18792" ht="15" customHeight="1"/>
    <row r="18793" ht="15" customHeight="1"/>
    <row r="18794" ht="15" customHeight="1"/>
    <row r="18795" ht="15" customHeight="1"/>
    <row r="18796" ht="15" customHeight="1"/>
    <row r="18797" ht="15" customHeight="1"/>
    <row r="18798" ht="15" customHeight="1"/>
    <row r="18799" ht="15" customHeight="1"/>
    <row r="18800" ht="15" customHeight="1"/>
    <row r="18801" ht="15" customHeight="1"/>
    <row r="18802" ht="15" customHeight="1"/>
    <row r="18803" ht="15" customHeight="1"/>
    <row r="18804" ht="15" customHeight="1"/>
    <row r="18805" ht="15" customHeight="1"/>
    <row r="18806" ht="15" customHeight="1"/>
    <row r="18807" ht="15" customHeight="1"/>
    <row r="18808" ht="15" customHeight="1"/>
    <row r="18809" ht="15" customHeight="1"/>
    <row r="18810" ht="15" customHeight="1"/>
    <row r="18811" ht="15" customHeight="1"/>
    <row r="18812" ht="15" customHeight="1"/>
    <row r="18813" ht="15" customHeight="1"/>
    <row r="18814" ht="15" customHeight="1"/>
    <row r="18815" ht="15" customHeight="1"/>
    <row r="18816" ht="15" customHeight="1"/>
    <row r="18817" ht="15" customHeight="1"/>
    <row r="18818" ht="15" customHeight="1"/>
    <row r="18819" ht="15" customHeight="1"/>
    <row r="18820" ht="15" customHeight="1"/>
    <row r="18821" ht="15" customHeight="1"/>
    <row r="18822" ht="15" customHeight="1"/>
    <row r="18823" ht="15" customHeight="1"/>
    <row r="18824" ht="15" customHeight="1"/>
    <row r="18825" ht="15" customHeight="1"/>
    <row r="18826" ht="15" customHeight="1"/>
    <row r="18827" ht="15" customHeight="1"/>
    <row r="18828" ht="15" customHeight="1"/>
    <row r="18829" ht="15" customHeight="1"/>
    <row r="18830" ht="15" customHeight="1"/>
    <row r="18831" ht="15" customHeight="1"/>
    <row r="18832" ht="15" customHeight="1"/>
    <row r="18833" ht="15" customHeight="1"/>
    <row r="18834" ht="15" customHeight="1"/>
    <row r="18835" ht="15" customHeight="1"/>
    <row r="18836" ht="15" customHeight="1"/>
    <row r="18837" ht="15" customHeight="1"/>
    <row r="18838" ht="15" customHeight="1"/>
    <row r="18839" ht="15" customHeight="1"/>
    <row r="18840" ht="15" customHeight="1"/>
    <row r="18841" ht="15" customHeight="1"/>
    <row r="18842" ht="15" customHeight="1"/>
    <row r="18843" ht="15" customHeight="1"/>
    <row r="18844" ht="15" customHeight="1"/>
    <row r="18845" ht="15" customHeight="1"/>
    <row r="18846" ht="15" customHeight="1"/>
    <row r="18847" ht="15" customHeight="1"/>
    <row r="18848" ht="15" customHeight="1"/>
    <row r="18849" ht="15" customHeight="1"/>
    <row r="18850" ht="15" customHeight="1"/>
    <row r="18851" ht="15" customHeight="1"/>
    <row r="18852" ht="15" customHeight="1"/>
    <row r="18853" ht="15" customHeight="1"/>
    <row r="18854" ht="15" customHeight="1"/>
    <row r="18855" ht="15" customHeight="1"/>
    <row r="18856" ht="15" customHeight="1"/>
    <row r="18857" ht="15" customHeight="1"/>
    <row r="18858" ht="15" customHeight="1"/>
    <row r="18859" ht="15" customHeight="1"/>
    <row r="18860" ht="15" customHeight="1"/>
    <row r="18861" ht="15" customHeight="1"/>
    <row r="18862" ht="15" customHeight="1"/>
    <row r="18863" ht="15" customHeight="1"/>
    <row r="18864" ht="15" customHeight="1"/>
    <row r="18865" ht="15" customHeight="1"/>
    <row r="18866" ht="15" customHeight="1"/>
    <row r="18867" ht="15" customHeight="1"/>
    <row r="18868" ht="15" customHeight="1"/>
    <row r="18869" ht="15" customHeight="1"/>
    <row r="18870" ht="15" customHeight="1"/>
    <row r="18871" ht="15" customHeight="1"/>
    <row r="18872" ht="15" customHeight="1"/>
    <row r="18873" ht="15" customHeight="1"/>
    <row r="18874" ht="15" customHeight="1"/>
    <row r="18875" ht="15" customHeight="1"/>
    <row r="18876" ht="15" customHeight="1"/>
    <row r="18877" ht="15" customHeight="1"/>
    <row r="18878" ht="15" customHeight="1"/>
    <row r="18879" ht="15" customHeight="1"/>
    <row r="18880" ht="15" customHeight="1"/>
    <row r="18881" ht="15" customHeight="1"/>
    <row r="18882" ht="15" customHeight="1"/>
    <row r="18883" ht="15" customHeight="1"/>
    <row r="18884" ht="15" customHeight="1"/>
    <row r="18885" ht="15" customHeight="1"/>
    <row r="18886" ht="15" customHeight="1"/>
    <row r="18887" ht="15" customHeight="1"/>
    <row r="18888" ht="15" customHeight="1"/>
    <row r="18889" ht="15" customHeight="1"/>
    <row r="18890" ht="15" customHeight="1"/>
    <row r="18891" ht="15" customHeight="1"/>
    <row r="18892" ht="15" customHeight="1"/>
    <row r="18893" ht="15" customHeight="1"/>
    <row r="18894" ht="15" customHeight="1"/>
    <row r="18895" ht="15" customHeight="1"/>
    <row r="18896" ht="15" customHeight="1"/>
    <row r="18897" ht="15" customHeight="1"/>
    <row r="18898" ht="15" customHeight="1"/>
    <row r="18899" ht="15" customHeight="1"/>
    <row r="18900" ht="15" customHeight="1"/>
    <row r="18901" ht="15" customHeight="1"/>
    <row r="18902" ht="15" customHeight="1"/>
    <row r="18903" ht="15" customHeight="1"/>
    <row r="18904" ht="15" customHeight="1"/>
    <row r="18905" ht="15" customHeight="1"/>
    <row r="18906" ht="15" customHeight="1"/>
    <row r="18907" ht="15" customHeight="1"/>
    <row r="18908" ht="15" customHeight="1"/>
    <row r="18909" ht="15" customHeight="1"/>
    <row r="18910" ht="15" customHeight="1"/>
    <row r="18911" ht="15" customHeight="1"/>
    <row r="18912" ht="15" customHeight="1"/>
    <row r="18913" ht="15" customHeight="1"/>
    <row r="18914" ht="15" customHeight="1"/>
    <row r="18915" ht="15" customHeight="1"/>
    <row r="18916" ht="15" customHeight="1"/>
    <row r="18917" ht="15" customHeight="1"/>
    <row r="18918" ht="15" customHeight="1"/>
    <row r="18919" ht="15" customHeight="1"/>
    <row r="18920" ht="15" customHeight="1"/>
    <row r="18921" ht="15" customHeight="1"/>
    <row r="18922" ht="15" customHeight="1"/>
    <row r="18923" ht="15" customHeight="1"/>
    <row r="18924" ht="15" customHeight="1"/>
    <row r="18925" ht="15" customHeight="1"/>
    <row r="18926" ht="15" customHeight="1"/>
    <row r="18927" ht="15" customHeight="1"/>
    <row r="18928" ht="15" customHeight="1"/>
    <row r="18929" ht="15" customHeight="1"/>
    <row r="18930" ht="15" customHeight="1"/>
    <row r="18931" ht="15" customHeight="1"/>
    <row r="18932" ht="15" customHeight="1"/>
    <row r="18933" ht="15" customHeight="1"/>
    <row r="18934" ht="15" customHeight="1"/>
    <row r="18935" ht="15" customHeight="1"/>
    <row r="18936" ht="15" customHeight="1"/>
    <row r="18937" ht="15" customHeight="1"/>
    <row r="18938" ht="15" customHeight="1"/>
    <row r="18939" ht="15" customHeight="1"/>
    <row r="18940" ht="15" customHeight="1"/>
    <row r="18941" ht="15" customHeight="1"/>
    <row r="18942" ht="15" customHeight="1"/>
    <row r="18943" ht="15" customHeight="1"/>
    <row r="18944" ht="15" customHeight="1"/>
    <row r="18945" ht="15" customHeight="1"/>
    <row r="18946" ht="15" customHeight="1"/>
    <row r="18947" ht="15" customHeight="1"/>
    <row r="18948" ht="15" customHeight="1"/>
    <row r="18949" ht="15" customHeight="1"/>
    <row r="18950" ht="15" customHeight="1"/>
    <row r="18951" ht="15" customHeight="1"/>
    <row r="18952" ht="15" customHeight="1"/>
    <row r="18953" ht="15" customHeight="1"/>
    <row r="18954" ht="15" customHeight="1"/>
    <row r="18955" ht="15" customHeight="1"/>
    <row r="18956" ht="15" customHeight="1"/>
    <row r="18957" ht="15" customHeight="1"/>
    <row r="18958" ht="15" customHeight="1"/>
    <row r="18959" ht="15" customHeight="1"/>
    <row r="18960" ht="15" customHeight="1"/>
    <row r="18961" ht="15" customHeight="1"/>
    <row r="18962" ht="15" customHeight="1"/>
    <row r="18963" ht="15" customHeight="1"/>
    <row r="18964" ht="15" customHeight="1"/>
    <row r="18965" ht="15" customHeight="1"/>
    <row r="18966" ht="15" customHeight="1"/>
    <row r="18967" ht="15" customHeight="1"/>
    <row r="18968" ht="15" customHeight="1"/>
    <row r="18969" ht="15" customHeight="1"/>
    <row r="18970" ht="15" customHeight="1"/>
    <row r="18971" ht="15" customHeight="1"/>
    <row r="18972" ht="15" customHeight="1"/>
    <row r="18973" ht="15" customHeight="1"/>
    <row r="18974" ht="15" customHeight="1"/>
    <row r="18975" ht="15" customHeight="1"/>
    <row r="18976" ht="15" customHeight="1"/>
    <row r="18977" ht="15" customHeight="1"/>
    <row r="18978" ht="15" customHeight="1"/>
    <row r="18979" ht="15" customHeight="1"/>
    <row r="18980" ht="15" customHeight="1"/>
    <row r="18981" ht="15" customHeight="1"/>
    <row r="18982" ht="15" customHeight="1"/>
    <row r="18983" ht="15" customHeight="1"/>
    <row r="18984" ht="15" customHeight="1"/>
    <row r="18985" ht="15" customHeight="1"/>
    <row r="18986" ht="15" customHeight="1"/>
    <row r="18987" ht="15" customHeight="1"/>
    <row r="18988" ht="15" customHeight="1"/>
    <row r="18989" ht="15" customHeight="1"/>
    <row r="18990" ht="15" customHeight="1"/>
    <row r="18991" ht="15" customHeight="1"/>
    <row r="18992" ht="15" customHeight="1"/>
    <row r="18993" ht="15" customHeight="1"/>
    <row r="18994" ht="15" customHeight="1"/>
    <row r="18995" ht="15" customHeight="1"/>
    <row r="18996" ht="15" customHeight="1"/>
    <row r="18997" ht="15" customHeight="1"/>
    <row r="18998" ht="15" customHeight="1"/>
    <row r="18999" ht="15" customHeight="1"/>
    <row r="19000" ht="15" customHeight="1"/>
    <row r="19001" ht="15" customHeight="1"/>
    <row r="19002" ht="15" customHeight="1"/>
    <row r="19003" ht="15" customHeight="1"/>
    <row r="19004" ht="15" customHeight="1"/>
    <row r="19005" ht="15" customHeight="1"/>
    <row r="19006" ht="15" customHeight="1"/>
    <row r="19007" ht="15" customHeight="1"/>
    <row r="19008" ht="15" customHeight="1"/>
    <row r="19009" ht="15" customHeight="1"/>
    <row r="19010" ht="15" customHeight="1"/>
    <row r="19011" ht="15" customHeight="1"/>
    <row r="19012" ht="15" customHeight="1"/>
    <row r="19013" ht="15" customHeight="1"/>
    <row r="19014" ht="15" customHeight="1"/>
    <row r="19015" ht="15" customHeight="1"/>
    <row r="19016" ht="15" customHeight="1"/>
    <row r="19017" ht="15" customHeight="1"/>
    <row r="19018" ht="15" customHeight="1"/>
    <row r="19019" ht="15" customHeight="1"/>
    <row r="19020" ht="15" customHeight="1"/>
    <row r="19021" ht="15" customHeight="1"/>
    <row r="19022" ht="15" customHeight="1"/>
    <row r="19023" ht="15" customHeight="1"/>
    <row r="19024" ht="15" customHeight="1"/>
    <row r="19025" ht="15" customHeight="1"/>
    <row r="19026" ht="15" customHeight="1"/>
    <row r="19027" ht="15" customHeight="1"/>
    <row r="19028" ht="15" customHeight="1"/>
    <row r="19029" ht="15" customHeight="1"/>
    <row r="19030" ht="15" customHeight="1"/>
    <row r="19031" ht="15" customHeight="1"/>
    <row r="19032" ht="15" customHeight="1"/>
    <row r="19033" ht="15" customHeight="1"/>
    <row r="19034" ht="15" customHeight="1"/>
    <row r="19035" ht="15" customHeight="1"/>
    <row r="19036" ht="15" customHeight="1"/>
    <row r="19037" ht="15" customHeight="1"/>
    <row r="19038" ht="15" customHeight="1"/>
    <row r="19039" ht="15" customHeight="1"/>
    <row r="19040" ht="15" customHeight="1"/>
    <row r="19041" ht="15" customHeight="1"/>
    <row r="19042" ht="15" customHeight="1"/>
    <row r="19043" ht="15" customHeight="1"/>
    <row r="19044" ht="15" customHeight="1"/>
    <row r="19045" ht="15" customHeight="1"/>
    <row r="19046" ht="15" customHeight="1"/>
    <row r="19047" ht="15" customHeight="1"/>
    <row r="19048" ht="15" customHeight="1"/>
    <row r="19049" ht="15" customHeight="1"/>
    <row r="19050" ht="15" customHeight="1"/>
    <row r="19051" ht="15" customHeight="1"/>
    <row r="19052" ht="15" customHeight="1"/>
    <row r="19053" ht="15" customHeight="1"/>
    <row r="19054" ht="15" customHeight="1"/>
    <row r="19055" ht="15" customHeight="1"/>
    <row r="19056" ht="15" customHeight="1"/>
    <row r="19057" ht="15" customHeight="1"/>
    <row r="19058" ht="15" customHeight="1"/>
    <row r="19059" ht="15" customHeight="1"/>
    <row r="19060" ht="15" customHeight="1"/>
    <row r="19061" ht="15" customHeight="1"/>
    <row r="19062" ht="15" customHeight="1"/>
    <row r="19063" ht="15" customHeight="1"/>
    <row r="19064" ht="15" customHeight="1"/>
    <row r="19065" ht="15" customHeight="1"/>
    <row r="19066" ht="15" customHeight="1"/>
    <row r="19067" ht="15" customHeight="1"/>
    <row r="19068" ht="15" customHeight="1"/>
    <row r="19069" ht="15" customHeight="1"/>
    <row r="19070" ht="15" customHeight="1"/>
    <row r="19071" ht="15" customHeight="1"/>
    <row r="19072" ht="15" customHeight="1"/>
    <row r="19073" ht="15" customHeight="1"/>
    <row r="19074" ht="15" customHeight="1"/>
    <row r="19075" ht="15" customHeight="1"/>
    <row r="19076" ht="15" customHeight="1"/>
    <row r="19077" ht="15" customHeight="1"/>
    <row r="19078" ht="15" customHeight="1"/>
    <row r="19079" ht="15" customHeight="1"/>
    <row r="19080" ht="15" customHeight="1"/>
    <row r="19081" ht="15" customHeight="1"/>
    <row r="19082" ht="15" customHeight="1"/>
    <row r="19083" ht="15" customHeight="1"/>
    <row r="19084" ht="15" customHeight="1"/>
    <row r="19085" ht="15" customHeight="1"/>
    <row r="19086" ht="15" customHeight="1"/>
    <row r="19087" ht="15" customHeight="1"/>
    <row r="19088" ht="15" customHeight="1"/>
    <row r="19089" ht="15" customHeight="1"/>
    <row r="19090" ht="15" customHeight="1"/>
    <row r="19091" ht="15" customHeight="1"/>
    <row r="19092" ht="15" customHeight="1"/>
    <row r="19093" ht="15" customHeight="1"/>
    <row r="19094" ht="15" customHeight="1"/>
    <row r="19095" ht="15" customHeight="1"/>
    <row r="19096" ht="15" customHeight="1"/>
    <row r="19097" ht="15" customHeight="1"/>
    <row r="19098" ht="15" customHeight="1"/>
    <row r="19099" ht="15" customHeight="1"/>
    <row r="19100" ht="15" customHeight="1"/>
    <row r="19101" ht="15" customHeight="1"/>
    <row r="19102" ht="15" customHeight="1"/>
    <row r="19103" ht="15" customHeight="1"/>
    <row r="19104" ht="15" customHeight="1"/>
    <row r="19105" ht="15" customHeight="1"/>
    <row r="19106" ht="15" customHeight="1"/>
    <row r="19107" ht="15" customHeight="1"/>
    <row r="19108" ht="15" customHeight="1"/>
    <row r="19109" ht="15" customHeight="1"/>
    <row r="19110" ht="15" customHeight="1"/>
    <row r="19111" ht="15" customHeight="1"/>
    <row r="19112" ht="15" customHeight="1"/>
    <row r="19113" ht="15" customHeight="1"/>
    <row r="19114" ht="15" customHeight="1"/>
    <row r="19115" ht="15" customHeight="1"/>
    <row r="19116" ht="15" customHeight="1"/>
    <row r="19117" ht="15" customHeight="1"/>
    <row r="19118" ht="15" customHeight="1"/>
    <row r="19119" ht="15" customHeight="1"/>
    <row r="19120" ht="15" customHeight="1"/>
    <row r="19121" ht="15" customHeight="1"/>
    <row r="19122" ht="15" customHeight="1"/>
    <row r="19123" ht="15" customHeight="1"/>
    <row r="19124" ht="15" customHeight="1"/>
    <row r="19125" ht="15" customHeight="1"/>
    <row r="19126" ht="15" customHeight="1"/>
    <row r="19127" ht="15" customHeight="1"/>
    <row r="19128" ht="15" customHeight="1"/>
    <row r="19129" ht="15" customHeight="1"/>
    <row r="19130" ht="15" customHeight="1"/>
    <row r="19131" ht="15" customHeight="1"/>
    <row r="19132" ht="15" customHeight="1"/>
    <row r="19133" ht="15" customHeight="1"/>
    <row r="19134" ht="15" customHeight="1"/>
    <row r="19135" ht="15" customHeight="1"/>
    <row r="19136" ht="15" customHeight="1"/>
    <row r="19137" ht="15" customHeight="1"/>
    <row r="19138" ht="15" customHeight="1"/>
    <row r="19139" ht="15" customHeight="1"/>
    <row r="19140" ht="15" customHeight="1"/>
    <row r="19141" ht="15" customHeight="1"/>
    <row r="19142" ht="15" customHeight="1"/>
    <row r="19143" ht="15" customHeight="1"/>
    <row r="19144" ht="15" customHeight="1"/>
    <row r="19145" ht="15" customHeight="1"/>
    <row r="19146" ht="15" customHeight="1"/>
    <row r="19147" ht="15" customHeight="1"/>
    <row r="19148" ht="15" customHeight="1"/>
    <row r="19149" ht="15" customHeight="1"/>
    <row r="19150" ht="15" customHeight="1"/>
    <row r="19151" ht="15" customHeight="1"/>
    <row r="19152" ht="15" customHeight="1"/>
    <row r="19153" ht="15" customHeight="1"/>
    <row r="19154" ht="15" customHeight="1"/>
    <row r="19155" ht="15" customHeight="1"/>
    <row r="19156" ht="15" customHeight="1"/>
    <row r="19157" ht="15" customHeight="1"/>
    <row r="19158" ht="15" customHeight="1"/>
    <row r="19159" ht="15" customHeight="1"/>
    <row r="19160" ht="15" customHeight="1"/>
    <row r="19161" ht="15" customHeight="1"/>
    <row r="19162" ht="15" customHeight="1"/>
    <row r="19163" ht="15" customHeight="1"/>
    <row r="19164" ht="15" customHeight="1"/>
    <row r="19165" ht="15" customHeight="1"/>
    <row r="19166" ht="15" customHeight="1"/>
    <row r="19167" ht="15" customHeight="1"/>
    <row r="19168" ht="15" customHeight="1"/>
    <row r="19169" ht="15" customHeight="1"/>
    <row r="19170" ht="15" customHeight="1"/>
    <row r="19171" ht="15" customHeight="1"/>
    <row r="19172" ht="15" customHeight="1"/>
    <row r="19173" ht="15" customHeight="1"/>
    <row r="19174" ht="15" customHeight="1"/>
    <row r="19175" ht="15" customHeight="1"/>
    <row r="19176" ht="15" customHeight="1"/>
    <row r="19177" ht="15" customHeight="1"/>
    <row r="19178" ht="15" customHeight="1"/>
    <row r="19179" ht="15" customHeight="1"/>
    <row r="19180" ht="15" customHeight="1"/>
    <row r="19181" ht="15" customHeight="1"/>
    <row r="19182" ht="15" customHeight="1"/>
    <row r="19183" ht="15" customHeight="1"/>
    <row r="19184" ht="15" customHeight="1"/>
    <row r="19185" ht="15" customHeight="1"/>
    <row r="19186" ht="15" customHeight="1"/>
    <row r="19187" ht="15" customHeight="1"/>
    <row r="19188" ht="15" customHeight="1"/>
    <row r="19189" ht="15" customHeight="1"/>
    <row r="19190" ht="15" customHeight="1"/>
    <row r="19191" ht="15" customHeight="1"/>
    <row r="19192" ht="15" customHeight="1"/>
    <row r="19193" ht="15" customHeight="1"/>
    <row r="19194" ht="15" customHeight="1"/>
    <row r="19195" ht="15" customHeight="1"/>
    <row r="19196" ht="15" customHeight="1"/>
    <row r="19197" ht="15" customHeight="1"/>
    <row r="19198" ht="15" customHeight="1"/>
    <row r="19199" ht="15" customHeight="1"/>
    <row r="19200" ht="15" customHeight="1"/>
    <row r="19201" ht="15" customHeight="1"/>
    <row r="19202" ht="15" customHeight="1"/>
    <row r="19203" ht="15" customHeight="1"/>
    <row r="19204" ht="15" customHeight="1"/>
    <row r="19205" ht="15" customHeight="1"/>
    <row r="19206" ht="15" customHeight="1"/>
    <row r="19207" ht="15" customHeight="1"/>
    <row r="19208" ht="15" customHeight="1"/>
    <row r="19209" ht="15" customHeight="1"/>
    <row r="19210" ht="15" customHeight="1"/>
    <row r="19211" ht="15" customHeight="1"/>
    <row r="19212" ht="15" customHeight="1"/>
    <row r="19213" ht="15" customHeight="1"/>
    <row r="19214" ht="15" customHeight="1"/>
    <row r="19215" ht="15" customHeight="1"/>
    <row r="19216" ht="15" customHeight="1"/>
    <row r="19217" ht="15" customHeight="1"/>
    <row r="19218" ht="15" customHeight="1"/>
    <row r="19219" ht="15" customHeight="1"/>
    <row r="19220" ht="15" customHeight="1"/>
    <row r="19221" ht="15" customHeight="1"/>
    <row r="19222" ht="15" customHeight="1"/>
    <row r="19223" ht="15" customHeight="1"/>
    <row r="19224" ht="15" customHeight="1"/>
    <row r="19225" ht="15" customHeight="1"/>
    <row r="19226" ht="15" customHeight="1"/>
    <row r="19227" ht="15" customHeight="1"/>
    <row r="19228" ht="15" customHeight="1"/>
    <row r="19229" ht="15" customHeight="1"/>
    <row r="19230" ht="15" customHeight="1"/>
    <row r="19231" ht="15" customHeight="1"/>
    <row r="19232" ht="15" customHeight="1"/>
    <row r="19233" ht="15" customHeight="1"/>
    <row r="19234" ht="15" customHeight="1"/>
    <row r="19235" ht="15" customHeight="1"/>
    <row r="19236" ht="15" customHeight="1"/>
    <row r="19237" ht="15" customHeight="1"/>
    <row r="19238" ht="15" customHeight="1"/>
    <row r="19239" ht="15" customHeight="1"/>
    <row r="19240" ht="15" customHeight="1"/>
    <row r="19241" ht="15" customHeight="1"/>
    <row r="19242" ht="15" customHeight="1"/>
    <row r="19243" ht="15" customHeight="1"/>
    <row r="19244" ht="15" customHeight="1"/>
    <row r="19245" ht="15" customHeight="1"/>
    <row r="19246" ht="15" customHeight="1"/>
    <row r="19247" ht="15" customHeight="1"/>
    <row r="19248" ht="15" customHeight="1"/>
    <row r="19249" ht="15" customHeight="1"/>
    <row r="19250" ht="15" customHeight="1"/>
    <row r="19251" ht="15" customHeight="1"/>
    <row r="19252" ht="15" customHeight="1"/>
    <row r="19253" ht="15" customHeight="1"/>
    <row r="19254" ht="15" customHeight="1"/>
    <row r="19255" ht="15" customHeight="1"/>
    <row r="19256" ht="15" customHeight="1"/>
    <row r="19257" ht="15" customHeight="1"/>
    <row r="19258" ht="15" customHeight="1"/>
    <row r="19259" ht="15" customHeight="1"/>
    <row r="19260" ht="15" customHeight="1"/>
    <row r="19261" ht="15" customHeight="1"/>
    <row r="19262" ht="15" customHeight="1"/>
    <row r="19263" ht="15" customHeight="1"/>
    <row r="19264" ht="15" customHeight="1"/>
    <row r="19265" ht="15" customHeight="1"/>
    <row r="19266" ht="15" customHeight="1"/>
    <row r="19267" ht="15" customHeight="1"/>
    <row r="19268" ht="15" customHeight="1"/>
    <row r="19269" ht="15" customHeight="1"/>
    <row r="19270" ht="15" customHeight="1"/>
    <row r="19271" ht="15" customHeight="1"/>
    <row r="19272" ht="15" customHeight="1"/>
    <row r="19273" ht="15" customHeight="1"/>
    <row r="19274" ht="15" customHeight="1"/>
    <row r="19275" ht="15" customHeight="1"/>
    <row r="19276" ht="15" customHeight="1"/>
    <row r="19277" ht="15" customHeight="1"/>
    <row r="19278" ht="15" customHeight="1"/>
    <row r="19279" ht="15" customHeight="1"/>
    <row r="19280" ht="15" customHeight="1"/>
    <row r="19281" ht="15" customHeight="1"/>
    <row r="19282" ht="15" customHeight="1"/>
    <row r="19283" ht="15" customHeight="1"/>
    <row r="19284" ht="15" customHeight="1"/>
    <row r="19285" ht="15" customHeight="1"/>
    <row r="19286" ht="15" customHeight="1"/>
    <row r="19287" ht="15" customHeight="1"/>
    <row r="19288" ht="15" customHeight="1"/>
    <row r="19289" ht="15" customHeight="1"/>
    <row r="19290" ht="15" customHeight="1"/>
    <row r="19291" ht="15" customHeight="1"/>
    <row r="19292" ht="15" customHeight="1"/>
    <row r="19293" ht="15" customHeight="1"/>
    <row r="19294" ht="15" customHeight="1"/>
    <row r="19295" ht="15" customHeight="1"/>
    <row r="19296" ht="15" customHeight="1"/>
    <row r="19297" ht="15" customHeight="1"/>
    <row r="19298" ht="15" customHeight="1"/>
    <row r="19299" ht="15" customHeight="1"/>
    <row r="19300" ht="15" customHeight="1"/>
    <row r="19301" ht="15" customHeight="1"/>
    <row r="19302" ht="15" customHeight="1"/>
    <row r="19303" ht="15" customHeight="1"/>
    <row r="19304" ht="15" customHeight="1"/>
    <row r="19305" ht="15" customHeight="1"/>
    <row r="19306" ht="15" customHeight="1"/>
    <row r="19307" ht="15" customHeight="1"/>
    <row r="19308" ht="15" customHeight="1"/>
    <row r="19309" ht="15" customHeight="1"/>
    <row r="19310" ht="15" customHeight="1"/>
    <row r="19311" ht="15" customHeight="1"/>
    <row r="19312" ht="15" customHeight="1"/>
    <row r="19313" ht="15" customHeight="1"/>
    <row r="19314" ht="15" customHeight="1"/>
    <row r="19315" ht="15" customHeight="1"/>
    <row r="19316" ht="15" customHeight="1"/>
    <row r="19317" ht="15" customHeight="1"/>
    <row r="19318" ht="15" customHeight="1"/>
    <row r="19319" ht="15" customHeight="1"/>
    <row r="19320" ht="15" customHeight="1"/>
    <row r="19321" ht="15" customHeight="1"/>
    <row r="19322" ht="15" customHeight="1"/>
    <row r="19323" ht="15" customHeight="1"/>
    <row r="19324" ht="15" customHeight="1"/>
    <row r="19325" ht="15" customHeight="1"/>
    <row r="19326" ht="15" customHeight="1"/>
    <row r="19327" ht="15" customHeight="1"/>
    <row r="19328" ht="15" customHeight="1"/>
    <row r="19329" ht="15" customHeight="1"/>
    <row r="19330" ht="15" customHeight="1"/>
    <row r="19331" ht="15" customHeight="1"/>
    <row r="19332" ht="15" customHeight="1"/>
    <row r="19333" ht="15" customHeight="1"/>
    <row r="19334" ht="15" customHeight="1"/>
    <row r="19335" ht="15" customHeight="1"/>
    <row r="19336" ht="15" customHeight="1"/>
    <row r="19337" ht="15" customHeight="1"/>
    <row r="19338" ht="15" customHeight="1"/>
    <row r="19339" ht="15" customHeight="1"/>
    <row r="19340" ht="15" customHeight="1"/>
    <row r="19341" ht="15" customHeight="1"/>
    <row r="19342" ht="15" customHeight="1"/>
    <row r="19343" ht="15" customHeight="1"/>
    <row r="19344" ht="15" customHeight="1"/>
    <row r="19345" ht="15" customHeight="1"/>
    <row r="19346" ht="15" customHeight="1"/>
    <row r="19347" ht="15" customHeight="1"/>
    <row r="19348" ht="15" customHeight="1"/>
    <row r="19349" ht="15" customHeight="1"/>
    <row r="19350" ht="15" customHeight="1"/>
    <row r="19351" ht="15" customHeight="1"/>
    <row r="19352" ht="15" customHeight="1"/>
    <row r="19353" ht="15" customHeight="1"/>
    <row r="19354" ht="15" customHeight="1"/>
    <row r="19355" ht="15" customHeight="1"/>
    <row r="19356" ht="15" customHeight="1"/>
    <row r="19357" ht="15" customHeight="1"/>
    <row r="19358" ht="15" customHeight="1"/>
    <row r="19359" ht="15" customHeight="1"/>
    <row r="19360" ht="15" customHeight="1"/>
    <row r="19361" ht="15" customHeight="1"/>
    <row r="19362" ht="15" customHeight="1"/>
    <row r="19363" ht="15" customHeight="1"/>
    <row r="19364" ht="15" customHeight="1"/>
    <row r="19365" ht="15" customHeight="1"/>
    <row r="19366" ht="15" customHeight="1"/>
    <row r="19367" ht="15" customHeight="1"/>
    <row r="19368" ht="15" customHeight="1"/>
    <row r="19369" ht="15" customHeight="1"/>
    <row r="19370" ht="15" customHeight="1"/>
    <row r="19371" ht="15" customHeight="1"/>
    <row r="19372" ht="15" customHeight="1"/>
    <row r="19373" ht="15" customHeight="1"/>
    <row r="19374" ht="15" customHeight="1"/>
    <row r="19375" ht="15" customHeight="1"/>
    <row r="19376" ht="15" customHeight="1"/>
    <row r="19377" ht="15" customHeight="1"/>
    <row r="19378" ht="15" customHeight="1"/>
    <row r="19379" ht="15" customHeight="1"/>
    <row r="19380" ht="15" customHeight="1"/>
    <row r="19381" ht="15" customHeight="1"/>
    <row r="19382" ht="15" customHeight="1"/>
    <row r="19383" ht="15" customHeight="1"/>
    <row r="19384" ht="15" customHeight="1"/>
    <row r="19385" ht="15" customHeight="1"/>
    <row r="19386" ht="15" customHeight="1"/>
    <row r="19387" ht="15" customHeight="1"/>
    <row r="19388" ht="15" customHeight="1"/>
    <row r="19389" ht="15" customHeight="1"/>
    <row r="19390" ht="15" customHeight="1"/>
    <row r="19391" ht="15" customHeight="1"/>
    <row r="19392" ht="15" customHeight="1"/>
    <row r="19393" ht="15" customHeight="1"/>
    <row r="19394" ht="15" customHeight="1"/>
    <row r="19395" ht="15" customHeight="1"/>
    <row r="19396" ht="15" customHeight="1"/>
    <row r="19397" ht="15" customHeight="1"/>
    <row r="19398" ht="15" customHeight="1"/>
    <row r="19399" ht="15" customHeight="1"/>
    <row r="19400" ht="15" customHeight="1"/>
    <row r="19401" ht="15" customHeight="1"/>
    <row r="19402" ht="15" customHeight="1"/>
    <row r="19403" ht="15" customHeight="1"/>
    <row r="19404" ht="15" customHeight="1"/>
    <row r="19405" ht="15" customHeight="1"/>
    <row r="19406" ht="15" customHeight="1"/>
    <row r="19407" ht="15" customHeight="1"/>
    <row r="19408" ht="15" customHeight="1"/>
    <row r="19409" ht="15" customHeight="1"/>
    <row r="19410" ht="15" customHeight="1"/>
    <row r="19411" ht="15" customHeight="1"/>
    <row r="19412" ht="15" customHeight="1"/>
    <row r="19413" ht="15" customHeight="1"/>
    <row r="19414" ht="15" customHeight="1"/>
    <row r="19415" ht="15" customHeight="1"/>
    <row r="19416" ht="15" customHeight="1"/>
    <row r="19417" ht="15" customHeight="1"/>
    <row r="19418" ht="15" customHeight="1"/>
    <row r="19419" ht="15" customHeight="1"/>
    <row r="19420" ht="15" customHeight="1"/>
    <row r="19421" ht="15" customHeight="1"/>
    <row r="19422" ht="15" customHeight="1"/>
    <row r="19423" ht="15" customHeight="1"/>
    <row r="19424" ht="15" customHeight="1"/>
    <row r="19425" ht="15" customHeight="1"/>
    <row r="19426" ht="15" customHeight="1"/>
    <row r="19427" ht="15" customHeight="1"/>
    <row r="19428" ht="15" customHeight="1"/>
    <row r="19429" ht="15" customHeight="1"/>
    <row r="19430" ht="15" customHeight="1"/>
    <row r="19431" ht="15" customHeight="1"/>
    <row r="19432" ht="15" customHeight="1"/>
    <row r="19433" ht="15" customHeight="1"/>
    <row r="19434" ht="15" customHeight="1"/>
    <row r="19435" ht="15" customHeight="1"/>
    <row r="19436" ht="15" customHeight="1"/>
    <row r="19437" ht="15" customHeight="1"/>
    <row r="19438" ht="15" customHeight="1"/>
    <row r="19439" ht="15" customHeight="1"/>
    <row r="19440" ht="15" customHeight="1"/>
    <row r="19441" ht="15" customHeight="1"/>
    <row r="19442" ht="15" customHeight="1"/>
    <row r="19443" ht="15" customHeight="1"/>
    <row r="19444" ht="15" customHeight="1"/>
    <row r="19445" ht="15" customHeight="1"/>
    <row r="19446" ht="15" customHeight="1"/>
    <row r="19447" ht="15" customHeight="1"/>
    <row r="19448" ht="15" customHeight="1"/>
    <row r="19449" ht="15" customHeight="1"/>
    <row r="19450" ht="15" customHeight="1"/>
    <row r="19451" ht="15" customHeight="1"/>
    <row r="19452" ht="15" customHeight="1"/>
    <row r="19453" ht="15" customHeight="1"/>
    <row r="19454" ht="15" customHeight="1"/>
    <row r="19455" ht="15" customHeight="1"/>
    <row r="19456" ht="15" customHeight="1"/>
    <row r="19457" ht="15" customHeight="1"/>
    <row r="19458" ht="15" customHeight="1"/>
    <row r="19459" ht="15" customHeight="1"/>
    <row r="19460" ht="15" customHeight="1"/>
    <row r="19461" ht="15" customHeight="1"/>
    <row r="19462" ht="15" customHeight="1"/>
    <row r="19463" ht="15" customHeight="1"/>
    <row r="19464" ht="15" customHeight="1"/>
    <row r="19465" ht="15" customHeight="1"/>
    <row r="19466" ht="15" customHeight="1"/>
    <row r="19467" ht="15" customHeight="1"/>
    <row r="19468" ht="15" customHeight="1"/>
    <row r="19469" ht="15" customHeight="1"/>
    <row r="19470" ht="15" customHeight="1"/>
    <row r="19471" ht="15" customHeight="1"/>
    <row r="19472" ht="15" customHeight="1"/>
    <row r="19473" ht="15" customHeight="1"/>
    <row r="19474" ht="15" customHeight="1"/>
    <row r="19475" ht="15" customHeight="1"/>
    <row r="19476" ht="15" customHeight="1"/>
    <row r="19477" ht="15" customHeight="1"/>
    <row r="19478" ht="15" customHeight="1"/>
    <row r="19479" ht="15" customHeight="1"/>
    <row r="19480" ht="15" customHeight="1"/>
    <row r="19481" ht="15" customHeight="1"/>
    <row r="19482" ht="15" customHeight="1"/>
    <row r="19483" ht="15" customHeight="1"/>
    <row r="19484" ht="15" customHeight="1"/>
    <row r="19485" ht="15" customHeight="1"/>
    <row r="19486" ht="15" customHeight="1"/>
    <row r="19487" ht="15" customHeight="1"/>
    <row r="19488" ht="15" customHeight="1"/>
    <row r="19489" ht="15" customHeight="1"/>
    <row r="19490" ht="15" customHeight="1"/>
    <row r="19491" ht="15" customHeight="1"/>
    <row r="19492" ht="15" customHeight="1"/>
    <row r="19493" ht="15" customHeight="1"/>
    <row r="19494" ht="15" customHeight="1"/>
    <row r="19495" ht="15" customHeight="1"/>
    <row r="19496" ht="15" customHeight="1"/>
    <row r="19497" ht="15" customHeight="1"/>
    <row r="19498" ht="15" customHeight="1"/>
    <row r="19499" ht="15" customHeight="1"/>
    <row r="19500" ht="15" customHeight="1"/>
    <row r="19501" ht="15" customHeight="1"/>
    <row r="19502" ht="15" customHeight="1"/>
    <row r="19503" ht="15" customHeight="1"/>
    <row r="19504" ht="15" customHeight="1"/>
    <row r="19505" ht="15" customHeight="1"/>
    <row r="19506" ht="15" customHeight="1"/>
    <row r="19507" ht="15" customHeight="1"/>
    <row r="19508" ht="15" customHeight="1"/>
    <row r="19509" ht="15" customHeight="1"/>
    <row r="19510" ht="15" customHeight="1"/>
    <row r="19511" ht="15" customHeight="1"/>
    <row r="19512" ht="15" customHeight="1"/>
    <row r="19513" ht="15" customHeight="1"/>
    <row r="19514" ht="15" customHeight="1"/>
    <row r="19515" ht="15" customHeight="1"/>
    <row r="19516" ht="15" customHeight="1"/>
    <row r="19517" ht="15" customHeight="1"/>
    <row r="19518" ht="15" customHeight="1"/>
    <row r="19519" ht="15" customHeight="1"/>
    <row r="19520" ht="15" customHeight="1"/>
    <row r="19521" ht="15" customHeight="1"/>
    <row r="19522" ht="15" customHeight="1"/>
    <row r="19523" ht="15" customHeight="1"/>
    <row r="19524" ht="15" customHeight="1"/>
    <row r="19525" ht="15" customHeight="1"/>
    <row r="19526" ht="15" customHeight="1"/>
    <row r="19527" ht="15" customHeight="1"/>
    <row r="19528" ht="15" customHeight="1"/>
    <row r="19529" ht="15" customHeight="1"/>
    <row r="19530" ht="15" customHeight="1"/>
    <row r="19531" ht="15" customHeight="1"/>
    <row r="19532" ht="15" customHeight="1"/>
    <row r="19533" ht="15" customHeight="1"/>
    <row r="19534" ht="15" customHeight="1"/>
    <row r="19535" ht="15" customHeight="1"/>
    <row r="19536" ht="15" customHeight="1"/>
    <row r="19537" ht="15" customHeight="1"/>
    <row r="19538" ht="15" customHeight="1"/>
    <row r="19539" ht="15" customHeight="1"/>
    <row r="19540" ht="15" customHeight="1"/>
    <row r="19541" ht="15" customHeight="1"/>
    <row r="19542" ht="15" customHeight="1"/>
    <row r="19543" ht="15" customHeight="1"/>
    <row r="19544" ht="15" customHeight="1"/>
    <row r="19545" ht="15" customHeight="1"/>
    <row r="19546" ht="15" customHeight="1"/>
    <row r="19547" ht="15" customHeight="1"/>
    <row r="19548" ht="15" customHeight="1"/>
    <row r="19549" ht="15" customHeight="1"/>
    <row r="19550" ht="15" customHeight="1"/>
    <row r="19551" ht="15" customHeight="1"/>
    <row r="19552" ht="15" customHeight="1"/>
    <row r="19553" ht="15" customHeight="1"/>
    <row r="19554" ht="15" customHeight="1"/>
    <row r="19555" ht="15" customHeight="1"/>
    <row r="19556" ht="15" customHeight="1"/>
    <row r="19557" ht="15" customHeight="1"/>
    <row r="19558" ht="15" customHeight="1"/>
    <row r="19559" ht="15" customHeight="1"/>
    <row r="19560" ht="15" customHeight="1"/>
    <row r="19561" ht="15" customHeight="1"/>
    <row r="19562" ht="15" customHeight="1"/>
    <row r="19563" ht="15" customHeight="1"/>
    <row r="19564" ht="15" customHeight="1"/>
    <row r="19565" ht="15" customHeight="1"/>
    <row r="19566" ht="15" customHeight="1"/>
    <row r="19567" ht="15" customHeight="1"/>
    <row r="19568" ht="15" customHeight="1"/>
    <row r="19569" ht="15" customHeight="1"/>
    <row r="19570" ht="15" customHeight="1"/>
    <row r="19571" ht="15" customHeight="1"/>
    <row r="19572" ht="15" customHeight="1"/>
    <row r="19573" ht="15" customHeight="1"/>
    <row r="19574" ht="15" customHeight="1"/>
    <row r="19575" ht="15" customHeight="1"/>
    <row r="19576" ht="15" customHeight="1"/>
    <row r="19577" ht="15" customHeight="1"/>
    <row r="19578" ht="15" customHeight="1"/>
    <row r="19579" ht="15" customHeight="1"/>
    <row r="19580" ht="15" customHeight="1"/>
    <row r="19581" ht="15" customHeight="1"/>
    <row r="19582" ht="15" customHeight="1"/>
    <row r="19583" ht="15" customHeight="1"/>
    <row r="19584" ht="15" customHeight="1"/>
    <row r="19585" ht="15" customHeight="1"/>
    <row r="19586" ht="15" customHeight="1"/>
    <row r="19587" ht="15" customHeight="1"/>
    <row r="19588" ht="15" customHeight="1"/>
    <row r="19589" ht="15" customHeight="1"/>
    <row r="19590" ht="15" customHeight="1"/>
    <row r="19591" ht="15" customHeight="1"/>
    <row r="19592" ht="15" customHeight="1"/>
    <row r="19593" ht="15" customHeight="1"/>
    <row r="19594" ht="15" customHeight="1"/>
    <row r="19595" ht="15" customHeight="1"/>
    <row r="19596" ht="15" customHeight="1"/>
    <row r="19597" ht="15" customHeight="1"/>
    <row r="19598" ht="15" customHeight="1"/>
    <row r="19599" ht="15" customHeight="1"/>
    <row r="19600" ht="15" customHeight="1"/>
    <row r="19601" ht="15" customHeight="1"/>
    <row r="19602" ht="15" customHeight="1"/>
    <row r="19603" ht="15" customHeight="1"/>
    <row r="19604" ht="15" customHeight="1"/>
    <row r="19605" ht="15" customHeight="1"/>
    <row r="19606" ht="15" customHeight="1"/>
    <row r="19607" ht="15" customHeight="1"/>
    <row r="19608" ht="15" customHeight="1"/>
    <row r="19609" ht="15" customHeight="1"/>
    <row r="19610" ht="15" customHeight="1"/>
    <row r="19611" ht="15" customHeight="1"/>
    <row r="19612" ht="15" customHeight="1"/>
    <row r="19613" ht="15" customHeight="1"/>
    <row r="19614" ht="15" customHeight="1"/>
    <row r="19615" ht="15" customHeight="1"/>
    <row r="19616" ht="15" customHeight="1"/>
    <row r="19617" ht="15" customHeight="1"/>
    <row r="19618" ht="15" customHeight="1"/>
    <row r="19619" ht="15" customHeight="1"/>
    <row r="19620" ht="15" customHeight="1"/>
    <row r="19621" ht="15" customHeight="1"/>
    <row r="19622" ht="15" customHeight="1"/>
    <row r="19623" ht="15" customHeight="1"/>
    <row r="19624" ht="15" customHeight="1"/>
    <row r="19625" ht="15" customHeight="1"/>
    <row r="19626" ht="15" customHeight="1"/>
    <row r="19627" ht="15" customHeight="1"/>
    <row r="19628" ht="15" customHeight="1"/>
    <row r="19629" ht="15" customHeight="1"/>
    <row r="19630" ht="15" customHeight="1"/>
    <row r="19631" ht="15" customHeight="1"/>
    <row r="19632" ht="15" customHeight="1"/>
    <row r="19633" ht="15" customHeight="1"/>
    <row r="19634" ht="15" customHeight="1"/>
    <row r="19635" ht="15" customHeight="1"/>
    <row r="19636" ht="15" customHeight="1"/>
    <row r="19637" ht="15" customHeight="1"/>
    <row r="19638" ht="15" customHeight="1"/>
    <row r="19639" ht="15" customHeight="1"/>
    <row r="19640" ht="15" customHeight="1"/>
    <row r="19641" ht="15" customHeight="1"/>
    <row r="19642" ht="15" customHeight="1"/>
    <row r="19643" ht="15" customHeight="1"/>
    <row r="19644" ht="15" customHeight="1"/>
    <row r="19645" ht="15" customHeight="1"/>
    <row r="19646" ht="15" customHeight="1"/>
    <row r="19647" ht="15" customHeight="1"/>
    <row r="19648" ht="15" customHeight="1"/>
    <row r="19649" ht="15" customHeight="1"/>
    <row r="19650" ht="15" customHeight="1"/>
    <row r="19651" ht="15" customHeight="1"/>
    <row r="19652" ht="15" customHeight="1"/>
    <row r="19653" ht="15" customHeight="1"/>
    <row r="19654" ht="15" customHeight="1"/>
    <row r="19655" ht="15" customHeight="1"/>
    <row r="19656" ht="15" customHeight="1"/>
    <row r="19657" ht="15" customHeight="1"/>
    <row r="19658" ht="15" customHeight="1"/>
    <row r="19659" ht="15" customHeight="1"/>
    <row r="19660" ht="15" customHeight="1"/>
    <row r="19661" ht="15" customHeight="1"/>
    <row r="19662" ht="15" customHeight="1"/>
    <row r="19663" ht="15" customHeight="1"/>
    <row r="19664" ht="15" customHeight="1"/>
    <row r="19665" ht="15" customHeight="1"/>
    <row r="19666" ht="15" customHeight="1"/>
    <row r="19667" ht="15" customHeight="1"/>
    <row r="19668" ht="15" customHeight="1"/>
    <row r="19669" ht="15" customHeight="1"/>
    <row r="19670" ht="15" customHeight="1"/>
    <row r="19671" ht="15" customHeight="1"/>
    <row r="19672" ht="15" customHeight="1"/>
    <row r="19673" ht="15" customHeight="1"/>
    <row r="19674" ht="15" customHeight="1"/>
    <row r="19675" ht="15" customHeight="1"/>
    <row r="19676" ht="15" customHeight="1"/>
    <row r="19677" ht="15" customHeight="1"/>
    <row r="19678" ht="15" customHeight="1"/>
    <row r="19679" ht="15" customHeight="1"/>
    <row r="19680" ht="15" customHeight="1"/>
    <row r="19681" ht="15" customHeight="1"/>
    <row r="19682" ht="15" customHeight="1"/>
    <row r="19683" ht="15" customHeight="1"/>
    <row r="19684" ht="15" customHeight="1"/>
    <row r="19685" ht="15" customHeight="1"/>
    <row r="19686" ht="15" customHeight="1"/>
    <row r="19687" ht="15" customHeight="1"/>
    <row r="19688" ht="15" customHeight="1"/>
    <row r="19689" ht="15" customHeight="1"/>
    <row r="19690" ht="15" customHeight="1"/>
    <row r="19691" ht="15" customHeight="1"/>
    <row r="19692" ht="15" customHeight="1"/>
    <row r="19693" ht="15" customHeight="1"/>
    <row r="19694" ht="15" customHeight="1"/>
    <row r="19695" ht="15" customHeight="1"/>
    <row r="19696" ht="15" customHeight="1"/>
    <row r="19697" ht="15" customHeight="1"/>
    <row r="19698" ht="15" customHeight="1"/>
    <row r="19699" ht="15" customHeight="1"/>
    <row r="19700" ht="15" customHeight="1"/>
    <row r="19701" ht="15" customHeight="1"/>
    <row r="19702" ht="15" customHeight="1"/>
    <row r="19703" ht="15" customHeight="1"/>
    <row r="19704" ht="15" customHeight="1"/>
    <row r="19705" ht="15" customHeight="1"/>
    <row r="19706" ht="15" customHeight="1"/>
    <row r="19707" ht="15" customHeight="1"/>
    <row r="19708" ht="15" customHeight="1"/>
    <row r="19709" ht="15" customHeight="1"/>
    <row r="19710" ht="15" customHeight="1"/>
    <row r="19711" ht="15" customHeight="1"/>
    <row r="19712" ht="15" customHeight="1"/>
    <row r="19713" ht="15" customHeight="1"/>
    <row r="19714" ht="15" customHeight="1"/>
    <row r="19715" ht="15" customHeight="1"/>
    <row r="19716" ht="15" customHeight="1"/>
    <row r="19717" ht="15" customHeight="1"/>
    <row r="19718" ht="15" customHeight="1"/>
    <row r="19719" ht="15" customHeight="1"/>
    <row r="19720" ht="15" customHeight="1"/>
    <row r="19721" ht="15" customHeight="1"/>
    <row r="19722" ht="15" customHeight="1"/>
    <row r="19723" ht="15" customHeight="1"/>
    <row r="19724" ht="15" customHeight="1"/>
    <row r="19725" ht="15" customHeight="1"/>
    <row r="19726" ht="15" customHeight="1"/>
    <row r="19727" ht="15" customHeight="1"/>
    <row r="19728" ht="15" customHeight="1"/>
    <row r="19729" ht="15" customHeight="1"/>
    <row r="19730" ht="15" customHeight="1"/>
    <row r="19731" ht="15" customHeight="1"/>
    <row r="19732" ht="15" customHeight="1"/>
    <row r="19733" ht="15" customHeight="1"/>
    <row r="19734" ht="15" customHeight="1"/>
    <row r="19735" ht="15" customHeight="1"/>
    <row r="19736" ht="15" customHeight="1"/>
    <row r="19737" ht="15" customHeight="1"/>
    <row r="19738" ht="15" customHeight="1"/>
    <row r="19739" ht="15" customHeight="1"/>
    <row r="19740" ht="15" customHeight="1"/>
    <row r="19741" ht="15" customHeight="1"/>
    <row r="19742" ht="15" customHeight="1"/>
    <row r="19743" ht="15" customHeight="1"/>
    <row r="19744" ht="15" customHeight="1"/>
    <row r="19745" ht="15" customHeight="1"/>
    <row r="19746" ht="15" customHeight="1"/>
    <row r="19747" ht="15" customHeight="1"/>
    <row r="19748" ht="15" customHeight="1"/>
    <row r="19749" ht="15" customHeight="1"/>
    <row r="19750" ht="15" customHeight="1"/>
    <row r="19751" ht="15" customHeight="1"/>
    <row r="19752" ht="15" customHeight="1"/>
    <row r="19753" ht="15" customHeight="1"/>
    <row r="19754" ht="15" customHeight="1"/>
    <row r="19755" ht="15" customHeight="1"/>
    <row r="19756" ht="15" customHeight="1"/>
    <row r="19757" ht="15" customHeight="1"/>
    <row r="19758" ht="15" customHeight="1"/>
    <row r="19759" ht="15" customHeight="1"/>
    <row r="19760" ht="15" customHeight="1"/>
    <row r="19761" ht="15" customHeight="1"/>
    <row r="19762" ht="15" customHeight="1"/>
    <row r="19763" ht="15" customHeight="1"/>
    <row r="19764" ht="15" customHeight="1"/>
    <row r="19765" ht="15" customHeight="1"/>
    <row r="19766" ht="15" customHeight="1"/>
    <row r="19767" ht="15" customHeight="1"/>
    <row r="19768" ht="15" customHeight="1"/>
    <row r="19769" ht="15" customHeight="1"/>
    <row r="19770" ht="15" customHeight="1"/>
    <row r="19771" ht="15" customHeight="1"/>
    <row r="19772" ht="15" customHeight="1"/>
    <row r="19773" ht="15" customHeight="1"/>
    <row r="19774" ht="15" customHeight="1"/>
    <row r="19775" ht="15" customHeight="1"/>
    <row r="19776" ht="15" customHeight="1"/>
    <row r="19777" ht="15" customHeight="1"/>
    <row r="19778" ht="15" customHeight="1"/>
    <row r="19779" ht="15" customHeight="1"/>
    <row r="19780" ht="15" customHeight="1"/>
    <row r="19781" ht="15" customHeight="1"/>
    <row r="19782" ht="15" customHeight="1"/>
    <row r="19783" ht="15" customHeight="1"/>
    <row r="19784" ht="15" customHeight="1"/>
    <row r="19785" ht="15" customHeight="1"/>
    <row r="19786" ht="15" customHeight="1"/>
    <row r="19787" ht="15" customHeight="1"/>
    <row r="19788" ht="15" customHeight="1"/>
    <row r="19789" ht="15" customHeight="1"/>
    <row r="19790" ht="15" customHeight="1"/>
    <row r="19791" ht="15" customHeight="1"/>
    <row r="19792" ht="15" customHeight="1"/>
    <row r="19793" ht="15" customHeight="1"/>
    <row r="19794" ht="15" customHeight="1"/>
    <row r="19795" ht="15" customHeight="1"/>
    <row r="19796" ht="15" customHeight="1"/>
    <row r="19797" ht="15" customHeight="1"/>
    <row r="19798" ht="15" customHeight="1"/>
    <row r="19799" ht="15" customHeight="1"/>
    <row r="19800" ht="15" customHeight="1"/>
    <row r="19801" ht="15" customHeight="1"/>
    <row r="19802" ht="15" customHeight="1"/>
    <row r="19803" ht="15" customHeight="1"/>
    <row r="19804" ht="15" customHeight="1"/>
    <row r="19805" ht="15" customHeight="1"/>
    <row r="19806" ht="15" customHeight="1"/>
    <row r="19807" ht="15" customHeight="1"/>
    <row r="19808" ht="15" customHeight="1"/>
    <row r="19809" ht="15" customHeight="1"/>
    <row r="19810" ht="15" customHeight="1"/>
    <row r="19811" ht="15" customHeight="1"/>
    <row r="19812" ht="15" customHeight="1"/>
    <row r="19813" ht="15" customHeight="1"/>
    <row r="19814" ht="15" customHeight="1"/>
    <row r="19815" ht="15" customHeight="1"/>
    <row r="19816" ht="15" customHeight="1"/>
    <row r="19817" ht="15" customHeight="1"/>
    <row r="19818" ht="15" customHeight="1"/>
    <row r="19819" ht="15" customHeight="1"/>
    <row r="19820" ht="15" customHeight="1"/>
    <row r="19821" ht="15" customHeight="1"/>
    <row r="19822" ht="15" customHeight="1"/>
    <row r="19823" ht="15" customHeight="1"/>
    <row r="19824" ht="15" customHeight="1"/>
    <row r="19825" ht="15" customHeight="1"/>
    <row r="19826" ht="15" customHeight="1"/>
    <row r="19827" ht="15" customHeight="1"/>
    <row r="19828" ht="15" customHeight="1"/>
    <row r="19829" ht="15" customHeight="1"/>
    <row r="19830" ht="15" customHeight="1"/>
    <row r="19831" ht="15" customHeight="1"/>
    <row r="19832" ht="15" customHeight="1"/>
    <row r="19833" ht="15" customHeight="1"/>
    <row r="19834" ht="15" customHeight="1"/>
    <row r="19835" ht="15" customHeight="1"/>
    <row r="19836" ht="15" customHeight="1"/>
    <row r="19837" ht="15" customHeight="1"/>
    <row r="19838" ht="15" customHeight="1"/>
    <row r="19839" ht="15" customHeight="1"/>
    <row r="19840" ht="15" customHeight="1"/>
    <row r="19841" ht="15" customHeight="1"/>
    <row r="19842" ht="15" customHeight="1"/>
    <row r="19843" ht="15" customHeight="1"/>
    <row r="19844" ht="15" customHeight="1"/>
    <row r="19845" ht="15" customHeight="1"/>
    <row r="19846" ht="15" customHeight="1"/>
    <row r="19847" ht="15" customHeight="1"/>
    <row r="19848" ht="15" customHeight="1"/>
    <row r="19849" ht="15" customHeight="1"/>
    <row r="19850" ht="15" customHeight="1"/>
    <row r="19851" ht="15" customHeight="1"/>
    <row r="19852" ht="15" customHeight="1"/>
    <row r="19853" ht="15" customHeight="1"/>
    <row r="19854" ht="15" customHeight="1"/>
    <row r="19855" ht="15" customHeight="1"/>
    <row r="19856" ht="15" customHeight="1"/>
    <row r="19857" ht="15" customHeight="1"/>
    <row r="19858" ht="15" customHeight="1"/>
    <row r="19859" ht="15" customHeight="1"/>
    <row r="19860" ht="15" customHeight="1"/>
    <row r="19861" ht="15" customHeight="1"/>
    <row r="19862" ht="15" customHeight="1"/>
    <row r="19863" ht="15" customHeight="1"/>
    <row r="19864" ht="15" customHeight="1"/>
    <row r="19865" ht="15" customHeight="1"/>
    <row r="19866" ht="15" customHeight="1"/>
    <row r="19867" ht="15" customHeight="1"/>
    <row r="19868" ht="15" customHeight="1"/>
    <row r="19869" ht="15" customHeight="1"/>
    <row r="19870" ht="15" customHeight="1"/>
    <row r="19871" ht="15" customHeight="1"/>
    <row r="19872" ht="15" customHeight="1"/>
    <row r="19873" ht="15" customHeight="1"/>
    <row r="19874" ht="15" customHeight="1"/>
    <row r="19875" ht="15" customHeight="1"/>
    <row r="19876" ht="15" customHeight="1"/>
    <row r="19877" ht="15" customHeight="1"/>
    <row r="19878" ht="15" customHeight="1"/>
    <row r="19879" ht="15" customHeight="1"/>
    <row r="19880" ht="15" customHeight="1"/>
    <row r="19881" ht="15" customHeight="1"/>
    <row r="19882" ht="15" customHeight="1"/>
    <row r="19883" ht="15" customHeight="1"/>
    <row r="19884" ht="15" customHeight="1"/>
    <row r="19885" ht="15" customHeight="1"/>
    <row r="19886" ht="15" customHeight="1"/>
    <row r="19887" ht="15" customHeight="1"/>
    <row r="19888" ht="15" customHeight="1"/>
    <row r="19889" ht="15" customHeight="1"/>
    <row r="19890" ht="15" customHeight="1"/>
    <row r="19891" ht="15" customHeight="1"/>
    <row r="19892" ht="15" customHeight="1"/>
    <row r="19893" ht="15" customHeight="1"/>
    <row r="19894" ht="15" customHeight="1"/>
    <row r="19895" ht="15" customHeight="1"/>
    <row r="19896" ht="15" customHeight="1"/>
    <row r="19897" ht="15" customHeight="1"/>
    <row r="19898" ht="15" customHeight="1"/>
    <row r="19899" ht="15" customHeight="1"/>
    <row r="19900" ht="15" customHeight="1"/>
    <row r="19901" ht="15" customHeight="1"/>
    <row r="19902" ht="15" customHeight="1"/>
    <row r="19903" ht="15" customHeight="1"/>
    <row r="19904" ht="15" customHeight="1"/>
    <row r="19905" ht="15" customHeight="1"/>
    <row r="19906" ht="15" customHeight="1"/>
    <row r="19907" ht="15" customHeight="1"/>
    <row r="19908" ht="15" customHeight="1"/>
    <row r="19909" ht="15" customHeight="1"/>
    <row r="19910" ht="15" customHeight="1"/>
    <row r="19911" ht="15" customHeight="1"/>
    <row r="19912" ht="15" customHeight="1"/>
    <row r="19913" ht="15" customHeight="1"/>
    <row r="19914" ht="15" customHeight="1"/>
    <row r="19915" ht="15" customHeight="1"/>
    <row r="19916" ht="15" customHeight="1"/>
    <row r="19917" ht="15" customHeight="1"/>
    <row r="19918" ht="15" customHeight="1"/>
    <row r="19919" ht="15" customHeight="1"/>
    <row r="19920" ht="15" customHeight="1"/>
    <row r="19921" ht="15" customHeight="1"/>
    <row r="19922" ht="15" customHeight="1"/>
    <row r="19923" ht="15" customHeight="1"/>
    <row r="19924" ht="15" customHeight="1"/>
    <row r="19925" ht="15" customHeight="1"/>
    <row r="19926" ht="15" customHeight="1"/>
    <row r="19927" ht="15" customHeight="1"/>
    <row r="19928" ht="15" customHeight="1"/>
    <row r="19929" ht="15" customHeight="1"/>
    <row r="19930" ht="15" customHeight="1"/>
    <row r="19931" ht="15" customHeight="1"/>
    <row r="19932" ht="15" customHeight="1"/>
    <row r="19933" ht="15" customHeight="1"/>
    <row r="19934" ht="15" customHeight="1"/>
    <row r="19935" ht="15" customHeight="1"/>
    <row r="19936" ht="15" customHeight="1"/>
    <row r="19937" ht="15" customHeight="1"/>
    <row r="19938" ht="15" customHeight="1"/>
    <row r="19939" ht="15" customHeight="1"/>
    <row r="19940" ht="15" customHeight="1"/>
    <row r="19941" ht="15" customHeight="1"/>
    <row r="19942" ht="15" customHeight="1"/>
    <row r="19943" ht="15" customHeight="1"/>
    <row r="19944" ht="15" customHeight="1"/>
    <row r="19945" ht="15" customHeight="1"/>
    <row r="19946" ht="15" customHeight="1"/>
    <row r="19947" ht="15" customHeight="1"/>
    <row r="19948" ht="15" customHeight="1"/>
    <row r="19949" ht="15" customHeight="1"/>
    <row r="19950" ht="15" customHeight="1"/>
    <row r="19951" ht="15" customHeight="1"/>
    <row r="19952" ht="15" customHeight="1"/>
    <row r="19953" ht="15" customHeight="1"/>
    <row r="19954" ht="15" customHeight="1"/>
    <row r="19955" ht="15" customHeight="1"/>
    <row r="19956" ht="15" customHeight="1"/>
    <row r="19957" ht="15" customHeight="1"/>
    <row r="19958" ht="15" customHeight="1"/>
    <row r="19959" ht="15" customHeight="1"/>
    <row r="19960" ht="15" customHeight="1"/>
    <row r="19961" ht="15" customHeight="1"/>
    <row r="19962" ht="15" customHeight="1"/>
    <row r="19963" ht="15" customHeight="1"/>
    <row r="19964" ht="15" customHeight="1"/>
    <row r="19965" ht="15" customHeight="1"/>
    <row r="19966" ht="15" customHeight="1"/>
    <row r="19967" ht="15" customHeight="1"/>
    <row r="19968" ht="15" customHeight="1"/>
    <row r="19969" ht="15" customHeight="1"/>
    <row r="19970" ht="15" customHeight="1"/>
    <row r="19971" ht="15" customHeight="1"/>
    <row r="19972" ht="15" customHeight="1"/>
    <row r="19973" ht="15" customHeight="1"/>
    <row r="19974" ht="15" customHeight="1"/>
    <row r="19975" ht="15" customHeight="1"/>
    <row r="19976" ht="15" customHeight="1"/>
    <row r="19977" ht="15" customHeight="1"/>
    <row r="19978" ht="15" customHeight="1"/>
    <row r="19979" ht="15" customHeight="1"/>
    <row r="19980" ht="15" customHeight="1"/>
    <row r="19981" ht="15" customHeight="1"/>
    <row r="19982" ht="15" customHeight="1"/>
    <row r="19983" ht="15" customHeight="1"/>
    <row r="19984" ht="15" customHeight="1"/>
    <row r="19985" ht="15" customHeight="1"/>
    <row r="19986" ht="15" customHeight="1"/>
    <row r="19987" ht="15" customHeight="1"/>
    <row r="19988" ht="15" customHeight="1"/>
    <row r="19989" ht="15" customHeight="1"/>
    <row r="19990" ht="15" customHeight="1"/>
    <row r="19991" ht="15" customHeight="1"/>
    <row r="19992" ht="15" customHeight="1"/>
    <row r="19993" ht="15" customHeight="1"/>
    <row r="19994" ht="15" customHeight="1"/>
    <row r="19995" ht="15" customHeight="1"/>
    <row r="19996" ht="15" customHeight="1"/>
    <row r="19997" ht="15" customHeight="1"/>
    <row r="19998" ht="15" customHeight="1"/>
    <row r="19999" ht="15" customHeight="1"/>
    <row r="20000" ht="15" customHeight="1"/>
    <row r="20001" ht="15" customHeight="1"/>
    <row r="20002" ht="15" customHeight="1"/>
    <row r="20003" ht="15" customHeight="1"/>
    <row r="20004" ht="15" customHeight="1"/>
    <row r="20005" ht="15" customHeight="1"/>
    <row r="20006" ht="15" customHeight="1"/>
    <row r="20007" ht="15" customHeight="1"/>
    <row r="20008" ht="15" customHeight="1"/>
    <row r="20009" ht="15" customHeight="1"/>
    <row r="20010" ht="15" customHeight="1"/>
    <row r="20011" ht="15" customHeight="1"/>
    <row r="20012" ht="15" customHeight="1"/>
    <row r="20013" ht="15" customHeight="1"/>
    <row r="20014" ht="15" customHeight="1"/>
    <row r="20015" ht="15" customHeight="1"/>
    <row r="20016" ht="15" customHeight="1"/>
    <row r="20017" ht="15" customHeight="1"/>
    <row r="20018" ht="15" customHeight="1"/>
    <row r="20019" ht="15" customHeight="1"/>
    <row r="20020" ht="15" customHeight="1"/>
    <row r="20021" ht="15" customHeight="1"/>
    <row r="20022" ht="15" customHeight="1"/>
    <row r="20023" ht="15" customHeight="1"/>
    <row r="20024" ht="15" customHeight="1"/>
    <row r="20025" ht="15" customHeight="1"/>
    <row r="20026" ht="15" customHeight="1"/>
    <row r="20027" ht="15" customHeight="1"/>
    <row r="20028" ht="15" customHeight="1"/>
    <row r="20029" ht="15" customHeight="1"/>
    <row r="20030" ht="15" customHeight="1"/>
    <row r="20031" ht="15" customHeight="1"/>
    <row r="20032" ht="15" customHeight="1"/>
    <row r="20033" ht="15" customHeight="1"/>
    <row r="20034" ht="15" customHeight="1"/>
    <row r="20035" ht="15" customHeight="1"/>
    <row r="20036" ht="15" customHeight="1"/>
    <row r="20037" ht="15" customHeight="1"/>
    <row r="20038" ht="15" customHeight="1"/>
    <row r="20039" ht="15" customHeight="1"/>
    <row r="20040" ht="15" customHeight="1"/>
    <row r="20041" ht="15" customHeight="1"/>
    <row r="20042" ht="15" customHeight="1"/>
    <row r="20043" ht="15" customHeight="1"/>
    <row r="20044" ht="15" customHeight="1"/>
    <row r="20045" ht="15" customHeight="1"/>
    <row r="20046" ht="15" customHeight="1"/>
    <row r="20047" ht="15" customHeight="1"/>
    <row r="20048" ht="15" customHeight="1"/>
    <row r="20049" ht="15" customHeight="1"/>
    <row r="20050" ht="15" customHeight="1"/>
    <row r="20051" ht="15" customHeight="1"/>
    <row r="20052" ht="15" customHeight="1"/>
    <row r="20053" ht="15" customHeight="1"/>
    <row r="20054" ht="15" customHeight="1"/>
    <row r="20055" ht="15" customHeight="1"/>
    <row r="20056" ht="15" customHeight="1"/>
    <row r="20057" ht="15" customHeight="1"/>
    <row r="20058" ht="15" customHeight="1"/>
    <row r="20059" ht="15" customHeight="1"/>
    <row r="20060" ht="15" customHeight="1"/>
    <row r="20061" ht="15" customHeight="1"/>
    <row r="20062" ht="15" customHeight="1"/>
    <row r="20063" ht="15" customHeight="1"/>
    <row r="20064" ht="15" customHeight="1"/>
    <row r="20065" ht="15" customHeight="1"/>
    <row r="20066" ht="15" customHeight="1"/>
    <row r="20067" ht="15" customHeight="1"/>
    <row r="20068" ht="15" customHeight="1"/>
    <row r="20069" ht="15" customHeight="1"/>
    <row r="20070" ht="15" customHeight="1"/>
    <row r="20071" ht="15" customHeight="1"/>
    <row r="20072" ht="15" customHeight="1"/>
    <row r="20073" ht="15" customHeight="1"/>
    <row r="20074" ht="15" customHeight="1"/>
    <row r="20075" ht="15" customHeight="1"/>
    <row r="20076" ht="15" customHeight="1"/>
    <row r="20077" ht="15" customHeight="1"/>
    <row r="20078" ht="15" customHeight="1"/>
    <row r="20079" ht="15" customHeight="1"/>
    <row r="20080" ht="15" customHeight="1"/>
    <row r="20081" ht="15" customHeight="1"/>
    <row r="20082" ht="15" customHeight="1"/>
    <row r="20083" ht="15" customHeight="1"/>
    <row r="20084" ht="15" customHeight="1"/>
    <row r="20085" ht="15" customHeight="1"/>
    <row r="20086" ht="15" customHeight="1"/>
    <row r="20087" ht="15" customHeight="1"/>
    <row r="20088" ht="15" customHeight="1"/>
    <row r="20089" ht="15" customHeight="1"/>
    <row r="20090" ht="15" customHeight="1"/>
    <row r="20091" ht="15" customHeight="1"/>
    <row r="20092" ht="15" customHeight="1"/>
    <row r="20093" ht="15" customHeight="1"/>
    <row r="20094" ht="15" customHeight="1"/>
    <row r="20095" ht="15" customHeight="1"/>
    <row r="20096" ht="15" customHeight="1"/>
    <row r="20097" ht="15" customHeight="1"/>
    <row r="20098" ht="15" customHeight="1"/>
    <row r="20099" ht="15" customHeight="1"/>
    <row r="20100" ht="15" customHeight="1"/>
    <row r="20101" ht="15" customHeight="1"/>
    <row r="20102" ht="15" customHeight="1"/>
    <row r="20103" ht="15" customHeight="1"/>
    <row r="20104" ht="15" customHeight="1"/>
    <row r="20105" ht="15" customHeight="1"/>
    <row r="20106" ht="15" customHeight="1"/>
    <row r="20107" ht="15" customHeight="1"/>
    <row r="20108" ht="15" customHeight="1"/>
    <row r="20109" ht="15" customHeight="1"/>
    <row r="20110" ht="15" customHeight="1"/>
    <row r="20111" ht="15" customHeight="1"/>
    <row r="20112" ht="15" customHeight="1"/>
    <row r="20113" ht="15" customHeight="1"/>
    <row r="20114" ht="15" customHeight="1"/>
    <row r="20115" ht="15" customHeight="1"/>
    <row r="20116" ht="15" customHeight="1"/>
    <row r="20117" ht="15" customHeight="1"/>
    <row r="20118" ht="15" customHeight="1"/>
    <row r="20119" ht="15" customHeight="1"/>
    <row r="20120" ht="15" customHeight="1"/>
    <row r="20121" ht="15" customHeight="1"/>
    <row r="20122" ht="15" customHeight="1"/>
    <row r="20123" ht="15" customHeight="1"/>
    <row r="20124" ht="15" customHeight="1"/>
    <row r="20125" ht="15" customHeight="1"/>
    <row r="20126" ht="15" customHeight="1"/>
    <row r="20127" ht="15" customHeight="1"/>
    <row r="20128" ht="15" customHeight="1"/>
    <row r="20129" ht="15" customHeight="1"/>
    <row r="20130" ht="15" customHeight="1"/>
    <row r="20131" ht="15" customHeight="1"/>
    <row r="20132" ht="15" customHeight="1"/>
    <row r="20133" ht="15" customHeight="1"/>
    <row r="20134" ht="15" customHeight="1"/>
    <row r="20135" ht="15" customHeight="1"/>
    <row r="20136" ht="15" customHeight="1"/>
    <row r="20137" ht="15" customHeight="1"/>
    <row r="20138" ht="15" customHeight="1"/>
    <row r="20139" ht="15" customHeight="1"/>
    <row r="20140" ht="15" customHeight="1"/>
    <row r="20141" ht="15" customHeight="1"/>
    <row r="20142" ht="15" customHeight="1"/>
    <row r="20143" ht="15" customHeight="1"/>
    <row r="20144" ht="15" customHeight="1"/>
    <row r="20145" ht="15" customHeight="1"/>
    <row r="20146" ht="15" customHeight="1"/>
    <row r="20147" ht="15" customHeight="1"/>
    <row r="20148" ht="15" customHeight="1"/>
    <row r="20149" ht="15" customHeight="1"/>
    <row r="20150" ht="15" customHeight="1"/>
    <row r="20151" ht="15" customHeight="1"/>
    <row r="20152" ht="15" customHeight="1"/>
    <row r="20153" ht="15" customHeight="1"/>
    <row r="20154" ht="15" customHeight="1"/>
    <row r="20155" ht="15" customHeight="1"/>
    <row r="20156" ht="15" customHeight="1"/>
    <row r="20157" ht="15" customHeight="1"/>
    <row r="20158" ht="15" customHeight="1"/>
    <row r="20159" ht="15" customHeight="1"/>
    <row r="20160" ht="15" customHeight="1"/>
    <row r="20161" ht="15" customHeight="1"/>
    <row r="20162" ht="15" customHeight="1"/>
    <row r="20163" ht="15" customHeight="1"/>
    <row r="20164" ht="15" customHeight="1"/>
    <row r="20165" ht="15" customHeight="1"/>
    <row r="20166" ht="15" customHeight="1"/>
    <row r="20167" ht="15" customHeight="1"/>
    <row r="20168" ht="15" customHeight="1"/>
    <row r="20169" ht="15" customHeight="1"/>
    <row r="20170" ht="15" customHeight="1"/>
    <row r="20171" ht="15" customHeight="1"/>
    <row r="20172" ht="15" customHeight="1"/>
    <row r="20173" ht="15" customHeight="1"/>
    <row r="20174" ht="15" customHeight="1"/>
    <row r="20175" ht="15" customHeight="1"/>
    <row r="20176" ht="15" customHeight="1"/>
    <row r="20177" ht="15" customHeight="1"/>
    <row r="20178" ht="15" customHeight="1"/>
    <row r="20179" ht="15" customHeight="1"/>
    <row r="20180" ht="15" customHeight="1"/>
    <row r="20181" ht="15" customHeight="1"/>
    <row r="20182" ht="15" customHeight="1"/>
    <row r="20183" ht="15" customHeight="1"/>
    <row r="20184" ht="15" customHeight="1"/>
    <row r="20185" ht="15" customHeight="1"/>
    <row r="20186" ht="15" customHeight="1"/>
    <row r="20187" ht="15" customHeight="1"/>
    <row r="20188" ht="15" customHeight="1"/>
    <row r="20189" ht="15" customHeight="1"/>
    <row r="20190" ht="15" customHeight="1"/>
    <row r="20191" ht="15" customHeight="1"/>
    <row r="20192" ht="15" customHeight="1"/>
    <row r="20193" ht="15" customHeight="1"/>
    <row r="20194" ht="15" customHeight="1"/>
    <row r="20195" ht="15" customHeight="1"/>
    <row r="20196" ht="15" customHeight="1"/>
    <row r="20197" ht="15" customHeight="1"/>
    <row r="20198" ht="15" customHeight="1"/>
    <row r="20199" ht="15" customHeight="1"/>
    <row r="20200" ht="15" customHeight="1"/>
    <row r="20201" ht="15" customHeight="1"/>
    <row r="20202" ht="15" customHeight="1"/>
    <row r="20203" ht="15" customHeight="1"/>
    <row r="20204" ht="15" customHeight="1"/>
    <row r="20205" ht="15" customHeight="1"/>
    <row r="20206" ht="15" customHeight="1"/>
    <row r="20207" ht="15" customHeight="1"/>
    <row r="20208" ht="15" customHeight="1"/>
    <row r="20209" ht="15" customHeight="1"/>
    <row r="20210" ht="15" customHeight="1"/>
    <row r="20211" ht="15" customHeight="1"/>
    <row r="20212" ht="15" customHeight="1"/>
    <row r="20213" ht="15" customHeight="1"/>
    <row r="20214" ht="15" customHeight="1"/>
    <row r="20215" ht="15" customHeight="1"/>
    <row r="20216" ht="15" customHeight="1"/>
    <row r="20217" ht="15" customHeight="1"/>
    <row r="20218" ht="15" customHeight="1"/>
    <row r="20219" ht="15" customHeight="1"/>
    <row r="20220" ht="15" customHeight="1"/>
    <row r="20221" ht="15" customHeight="1"/>
    <row r="20222" ht="15" customHeight="1"/>
    <row r="20223" ht="15" customHeight="1"/>
    <row r="20224" ht="15" customHeight="1"/>
    <row r="20225" ht="15" customHeight="1"/>
    <row r="20226" ht="15" customHeight="1"/>
    <row r="20227" ht="15" customHeight="1"/>
    <row r="20228" ht="15" customHeight="1"/>
    <row r="20229" ht="15" customHeight="1"/>
    <row r="20230" ht="15" customHeight="1"/>
    <row r="20231" ht="15" customHeight="1"/>
    <row r="20232" ht="15" customHeight="1"/>
    <row r="20233" ht="15" customHeight="1"/>
    <row r="20234" ht="15" customHeight="1"/>
    <row r="20235" ht="15" customHeight="1"/>
    <row r="20236" ht="15" customHeight="1"/>
    <row r="20237" ht="15" customHeight="1"/>
    <row r="20238" ht="15" customHeight="1"/>
    <row r="20239" ht="15" customHeight="1"/>
    <row r="20240" ht="15" customHeight="1"/>
    <row r="20241" ht="15" customHeight="1"/>
    <row r="20242" ht="15" customHeight="1"/>
    <row r="20243" ht="15" customHeight="1"/>
    <row r="20244" ht="15" customHeight="1"/>
    <row r="20245" ht="15" customHeight="1"/>
    <row r="20246" ht="15" customHeight="1"/>
    <row r="20247" ht="15" customHeight="1"/>
    <row r="20248" ht="15" customHeight="1"/>
    <row r="20249" ht="15" customHeight="1"/>
    <row r="20250" ht="15" customHeight="1"/>
    <row r="20251" ht="15" customHeight="1"/>
    <row r="20252" ht="15" customHeight="1"/>
    <row r="20253" ht="15" customHeight="1"/>
    <row r="20254" ht="15" customHeight="1"/>
    <row r="20255" ht="15" customHeight="1"/>
    <row r="20256" ht="15" customHeight="1"/>
    <row r="20257" ht="15" customHeight="1"/>
    <row r="20258" ht="15" customHeight="1"/>
    <row r="20259" ht="15" customHeight="1"/>
    <row r="20260" ht="15" customHeight="1"/>
    <row r="20261" ht="15" customHeight="1"/>
    <row r="20262" ht="15" customHeight="1"/>
    <row r="20263" ht="15" customHeight="1"/>
    <row r="20264" ht="15" customHeight="1"/>
    <row r="20265" ht="15" customHeight="1"/>
    <row r="20266" ht="15" customHeight="1"/>
    <row r="20267" ht="15" customHeight="1"/>
    <row r="20268" ht="15" customHeight="1"/>
    <row r="20269" ht="15" customHeight="1"/>
    <row r="20270" ht="15" customHeight="1"/>
    <row r="20271" ht="15" customHeight="1"/>
    <row r="20272" ht="15" customHeight="1"/>
    <row r="20273" ht="15" customHeight="1"/>
    <row r="20274" ht="15" customHeight="1"/>
    <row r="20275" ht="15" customHeight="1"/>
    <row r="20276" ht="15" customHeight="1"/>
    <row r="20277" ht="15" customHeight="1"/>
    <row r="20278" ht="15" customHeight="1"/>
    <row r="20279" ht="15" customHeight="1"/>
    <row r="20280" ht="15" customHeight="1"/>
    <row r="20281" ht="15" customHeight="1"/>
    <row r="20282" ht="15" customHeight="1"/>
    <row r="20283" ht="15" customHeight="1"/>
    <row r="20284" ht="15" customHeight="1"/>
    <row r="20285" ht="15" customHeight="1"/>
    <row r="20286" ht="15" customHeight="1"/>
    <row r="20287" ht="15" customHeight="1"/>
    <row r="20288" ht="15" customHeight="1"/>
    <row r="20289" ht="15" customHeight="1"/>
    <row r="20290" ht="15" customHeight="1"/>
    <row r="20291" ht="15" customHeight="1"/>
    <row r="20292" ht="15" customHeight="1"/>
    <row r="20293" ht="15" customHeight="1"/>
    <row r="20294" ht="15" customHeight="1"/>
    <row r="20295" ht="15" customHeight="1"/>
    <row r="20296" ht="15" customHeight="1"/>
    <row r="20297" ht="15" customHeight="1"/>
    <row r="20298" ht="15" customHeight="1"/>
    <row r="20299" ht="15" customHeight="1"/>
    <row r="20300" ht="15" customHeight="1"/>
    <row r="20301" ht="15" customHeight="1"/>
    <row r="20302" ht="15" customHeight="1"/>
    <row r="20303" ht="15" customHeight="1"/>
    <row r="20304" ht="15" customHeight="1"/>
    <row r="20305" ht="15" customHeight="1"/>
    <row r="20306" ht="15" customHeight="1"/>
    <row r="20307" ht="15" customHeight="1"/>
    <row r="20308" ht="15" customHeight="1"/>
    <row r="20309" ht="15" customHeight="1"/>
    <row r="20310" ht="15" customHeight="1"/>
    <row r="20311" ht="15" customHeight="1"/>
    <row r="20312" ht="15" customHeight="1"/>
    <row r="20313" ht="15" customHeight="1"/>
    <row r="20314" ht="15" customHeight="1"/>
    <row r="20315" ht="15" customHeight="1"/>
    <row r="20316" ht="15" customHeight="1"/>
    <row r="20317" ht="15" customHeight="1"/>
    <row r="20318" ht="15" customHeight="1"/>
    <row r="20319" ht="15" customHeight="1"/>
    <row r="20320" ht="15" customHeight="1"/>
    <row r="20321" ht="15" customHeight="1"/>
    <row r="20322" ht="15" customHeight="1"/>
    <row r="20323" ht="15" customHeight="1"/>
    <row r="20324" ht="15" customHeight="1"/>
    <row r="20325" ht="15" customHeight="1"/>
    <row r="20326" ht="15" customHeight="1"/>
    <row r="20327" ht="15" customHeight="1"/>
    <row r="20328" ht="15" customHeight="1"/>
    <row r="20329" ht="15" customHeight="1"/>
    <row r="20330" ht="15" customHeight="1"/>
    <row r="20331" ht="15" customHeight="1"/>
    <row r="20332" ht="15" customHeight="1"/>
    <row r="20333" ht="15" customHeight="1"/>
    <row r="20334" ht="15" customHeight="1"/>
    <row r="20335" ht="15" customHeight="1"/>
    <row r="20336" ht="15" customHeight="1"/>
    <row r="20337" ht="15" customHeight="1"/>
    <row r="20338" ht="15" customHeight="1"/>
    <row r="20339" ht="15" customHeight="1"/>
    <row r="20340" ht="15" customHeight="1"/>
    <row r="20341" ht="15" customHeight="1"/>
    <row r="20342" ht="15" customHeight="1"/>
    <row r="20343" ht="15" customHeight="1"/>
    <row r="20344" ht="15" customHeight="1"/>
    <row r="20345" ht="15" customHeight="1"/>
    <row r="20346" ht="15" customHeight="1"/>
    <row r="20347" ht="15" customHeight="1"/>
    <row r="20348" ht="15" customHeight="1"/>
    <row r="20349" ht="15" customHeight="1"/>
    <row r="20350" ht="15" customHeight="1"/>
    <row r="20351" ht="15" customHeight="1"/>
    <row r="20352" ht="15" customHeight="1"/>
    <row r="20353" ht="15" customHeight="1"/>
    <row r="20354" ht="15" customHeight="1"/>
    <row r="20355" ht="15" customHeight="1"/>
    <row r="20356" ht="15" customHeight="1"/>
    <row r="20357" ht="15" customHeight="1"/>
    <row r="20358" ht="15" customHeight="1"/>
    <row r="20359" ht="15" customHeight="1"/>
    <row r="20360" ht="15" customHeight="1"/>
    <row r="20361" ht="15" customHeight="1"/>
    <row r="20362" ht="15" customHeight="1"/>
    <row r="20363" ht="15" customHeight="1"/>
    <row r="20364" ht="15" customHeight="1"/>
    <row r="20365" ht="15" customHeight="1"/>
    <row r="20366" ht="15" customHeight="1"/>
    <row r="20367" ht="15" customHeight="1"/>
    <row r="20368" ht="15" customHeight="1"/>
    <row r="20369" ht="15" customHeight="1"/>
    <row r="20370" ht="15" customHeight="1"/>
    <row r="20371" ht="15" customHeight="1"/>
    <row r="20372" ht="15" customHeight="1"/>
    <row r="20373" ht="15" customHeight="1"/>
    <row r="20374" ht="15" customHeight="1"/>
    <row r="20375" ht="15" customHeight="1"/>
    <row r="20376" ht="15" customHeight="1"/>
    <row r="20377" ht="15" customHeight="1"/>
    <row r="20378" ht="15" customHeight="1"/>
    <row r="20379" ht="15" customHeight="1"/>
    <row r="20380" ht="15" customHeight="1"/>
    <row r="20381" ht="15" customHeight="1"/>
    <row r="20382" ht="15" customHeight="1"/>
    <row r="20383" ht="15" customHeight="1"/>
    <row r="20384" ht="15" customHeight="1"/>
    <row r="20385" ht="15" customHeight="1"/>
    <row r="20386" ht="15" customHeight="1"/>
    <row r="20387" ht="15" customHeight="1"/>
    <row r="20388" ht="15" customHeight="1"/>
    <row r="20389" ht="15" customHeight="1"/>
    <row r="20390" ht="15" customHeight="1"/>
    <row r="20391" ht="15" customHeight="1"/>
    <row r="20392" ht="15" customHeight="1"/>
    <row r="20393" ht="15" customHeight="1"/>
    <row r="20394" ht="15" customHeight="1"/>
    <row r="20395" ht="15" customHeight="1"/>
    <row r="20396" ht="15" customHeight="1"/>
    <row r="20397" ht="15" customHeight="1"/>
    <row r="20398" ht="15" customHeight="1"/>
    <row r="20399" ht="15" customHeight="1"/>
    <row r="20400" ht="15" customHeight="1"/>
    <row r="20401" ht="15" customHeight="1"/>
    <row r="20402" ht="15" customHeight="1"/>
    <row r="20403" ht="15" customHeight="1"/>
    <row r="20404" ht="15" customHeight="1"/>
    <row r="20405" ht="15" customHeight="1"/>
    <row r="20406" ht="15" customHeight="1"/>
    <row r="20407" ht="15" customHeight="1"/>
    <row r="20408" ht="15" customHeight="1"/>
    <row r="20409" ht="15" customHeight="1"/>
    <row r="20410" ht="15" customHeight="1"/>
    <row r="20411" ht="15" customHeight="1"/>
    <row r="20412" ht="15" customHeight="1"/>
    <row r="20413" ht="15" customHeight="1"/>
    <row r="20414" ht="15" customHeight="1"/>
    <row r="20415" ht="15" customHeight="1"/>
    <row r="20416" ht="15" customHeight="1"/>
    <row r="20417" ht="15" customHeight="1"/>
    <row r="20418" ht="15" customHeight="1"/>
    <row r="20419" ht="15" customHeight="1"/>
    <row r="20420" ht="15" customHeight="1"/>
    <row r="20421" ht="15" customHeight="1"/>
    <row r="20422" ht="15" customHeight="1"/>
    <row r="20423" ht="15" customHeight="1"/>
    <row r="20424" ht="15" customHeight="1"/>
    <row r="20425" ht="15" customHeight="1"/>
    <row r="20426" ht="15" customHeight="1"/>
    <row r="20427" ht="15" customHeight="1"/>
    <row r="20428" ht="15" customHeight="1"/>
    <row r="20429" ht="15" customHeight="1"/>
    <row r="20430" ht="15" customHeight="1"/>
    <row r="20431" ht="15" customHeight="1"/>
    <row r="20432" ht="15" customHeight="1"/>
    <row r="20433" ht="15" customHeight="1"/>
    <row r="20434" ht="15" customHeight="1"/>
    <row r="20435" ht="15" customHeight="1"/>
    <row r="20436" ht="15" customHeight="1"/>
    <row r="20437" ht="15" customHeight="1"/>
    <row r="20438" ht="15" customHeight="1"/>
    <row r="20439" ht="15" customHeight="1"/>
    <row r="20440" ht="15" customHeight="1"/>
    <row r="20441" ht="15" customHeight="1"/>
    <row r="20442" ht="15" customHeight="1"/>
    <row r="20443" ht="15" customHeight="1"/>
    <row r="20444" ht="15" customHeight="1"/>
    <row r="20445" ht="15" customHeight="1"/>
    <row r="20446" ht="15" customHeight="1"/>
    <row r="20447" ht="15" customHeight="1"/>
    <row r="20448" ht="15" customHeight="1"/>
    <row r="20449" ht="15" customHeight="1"/>
    <row r="20450" ht="15" customHeight="1"/>
    <row r="20451" ht="15" customHeight="1"/>
    <row r="20452" ht="15" customHeight="1"/>
    <row r="20453" ht="15" customHeight="1"/>
    <row r="20454" ht="15" customHeight="1"/>
    <row r="20455" ht="15" customHeight="1"/>
    <row r="20456" ht="15" customHeight="1"/>
    <row r="20457" ht="15" customHeight="1"/>
    <row r="20458" ht="15" customHeight="1"/>
    <row r="20459" ht="15" customHeight="1"/>
    <row r="20460" ht="15" customHeight="1"/>
    <row r="20461" ht="15" customHeight="1"/>
    <row r="20462" ht="15" customHeight="1"/>
    <row r="20463" ht="15" customHeight="1"/>
    <row r="20464" ht="15" customHeight="1"/>
    <row r="20465" ht="15" customHeight="1"/>
    <row r="20466" ht="15" customHeight="1"/>
    <row r="20467" ht="15" customHeight="1"/>
    <row r="20468" ht="15" customHeight="1"/>
    <row r="20469" ht="15" customHeight="1"/>
    <row r="20470" ht="15" customHeight="1"/>
    <row r="20471" ht="15" customHeight="1"/>
    <row r="20472" ht="15" customHeight="1"/>
    <row r="20473" ht="15" customHeight="1"/>
    <row r="20474" ht="15" customHeight="1"/>
    <row r="20475" ht="15" customHeight="1"/>
    <row r="20476" ht="15" customHeight="1"/>
    <row r="20477" ht="15" customHeight="1"/>
    <row r="20478" ht="15" customHeight="1"/>
    <row r="20479" ht="15" customHeight="1"/>
    <row r="20480" ht="15" customHeight="1"/>
    <row r="20481" ht="15" customHeight="1"/>
    <row r="20482" ht="15" customHeight="1"/>
    <row r="20483" ht="15" customHeight="1"/>
    <row r="20484" ht="15" customHeight="1"/>
    <row r="20485" ht="15" customHeight="1"/>
    <row r="20486" ht="15" customHeight="1"/>
    <row r="20487" ht="15" customHeight="1"/>
    <row r="20488" ht="15" customHeight="1"/>
    <row r="20489" ht="15" customHeight="1"/>
    <row r="20490" ht="15" customHeight="1"/>
    <row r="20491" ht="15" customHeight="1"/>
    <row r="20492" ht="15" customHeight="1"/>
    <row r="20493" ht="15" customHeight="1"/>
    <row r="20494" ht="15" customHeight="1"/>
    <row r="20495" ht="15" customHeight="1"/>
    <row r="20496" ht="15" customHeight="1"/>
    <row r="20497" ht="15" customHeight="1"/>
    <row r="20498" ht="15" customHeight="1"/>
    <row r="20499" ht="15" customHeight="1"/>
    <row r="20500" ht="15" customHeight="1"/>
    <row r="20501" ht="15" customHeight="1"/>
    <row r="20502" ht="15" customHeight="1"/>
    <row r="20503" ht="15" customHeight="1"/>
    <row r="20504" ht="15" customHeight="1"/>
    <row r="20505" ht="15" customHeight="1"/>
    <row r="20506" ht="15" customHeight="1"/>
    <row r="20507" ht="15" customHeight="1"/>
    <row r="20508" ht="15" customHeight="1"/>
    <row r="20509" ht="15" customHeight="1"/>
    <row r="20510" ht="15" customHeight="1"/>
    <row r="20511" ht="15" customHeight="1"/>
    <row r="20512" ht="15" customHeight="1"/>
    <row r="20513" ht="15" customHeight="1"/>
    <row r="20514" ht="15" customHeight="1"/>
    <row r="20515" ht="15" customHeight="1"/>
    <row r="20516" ht="15" customHeight="1"/>
    <row r="20517" ht="15" customHeight="1"/>
    <row r="20518" ht="15" customHeight="1"/>
    <row r="20519" ht="15" customHeight="1"/>
    <row r="20520" ht="15" customHeight="1"/>
    <row r="20521" ht="15" customHeight="1"/>
    <row r="20522" ht="15" customHeight="1"/>
    <row r="20523" ht="15" customHeight="1"/>
    <row r="20524" ht="15" customHeight="1"/>
    <row r="20525" ht="15" customHeight="1"/>
    <row r="20526" ht="15" customHeight="1"/>
    <row r="20527" ht="15" customHeight="1"/>
    <row r="20528" ht="15" customHeight="1"/>
    <row r="20529" ht="15" customHeight="1"/>
    <row r="20530" ht="15" customHeight="1"/>
    <row r="20531" ht="15" customHeight="1"/>
    <row r="20532" ht="15" customHeight="1"/>
    <row r="20533" ht="15" customHeight="1"/>
    <row r="20534" ht="15" customHeight="1"/>
    <row r="20535" ht="15" customHeight="1"/>
    <row r="20536" ht="15" customHeight="1"/>
    <row r="20537" ht="15" customHeight="1"/>
    <row r="20538" ht="15" customHeight="1"/>
    <row r="20539" ht="15" customHeight="1"/>
    <row r="20540" ht="15" customHeight="1"/>
    <row r="20541" ht="15" customHeight="1"/>
    <row r="20542" ht="15" customHeight="1"/>
    <row r="20543" ht="15" customHeight="1"/>
    <row r="20544" ht="15" customHeight="1"/>
    <row r="20545" ht="15" customHeight="1"/>
    <row r="20546" ht="15" customHeight="1"/>
    <row r="20547" ht="15" customHeight="1"/>
    <row r="20548" ht="15" customHeight="1"/>
    <row r="20549" ht="15" customHeight="1"/>
    <row r="20550" ht="15" customHeight="1"/>
    <row r="20551" ht="15" customHeight="1"/>
    <row r="20552" ht="15" customHeight="1"/>
    <row r="20553" ht="15" customHeight="1"/>
    <row r="20554" ht="15" customHeight="1"/>
    <row r="20555" ht="15" customHeight="1"/>
    <row r="20556" ht="15" customHeight="1"/>
    <row r="20557" ht="15" customHeight="1"/>
    <row r="20558" ht="15" customHeight="1"/>
    <row r="20559" ht="15" customHeight="1"/>
    <row r="20560" ht="15" customHeight="1"/>
    <row r="20561" ht="15" customHeight="1"/>
    <row r="20562" ht="15" customHeight="1"/>
    <row r="20563" ht="15" customHeight="1"/>
    <row r="20564" ht="15" customHeight="1"/>
    <row r="20565" ht="15" customHeight="1"/>
    <row r="20566" ht="15" customHeight="1"/>
    <row r="20567" ht="15" customHeight="1"/>
    <row r="20568" ht="15" customHeight="1"/>
    <row r="20569" ht="15" customHeight="1"/>
    <row r="20570" ht="15" customHeight="1"/>
    <row r="20571" ht="15" customHeight="1"/>
    <row r="20572" ht="15" customHeight="1"/>
    <row r="20573" ht="15" customHeight="1"/>
    <row r="20574" ht="15" customHeight="1"/>
    <row r="20575" ht="15" customHeight="1"/>
    <row r="20576" ht="15" customHeight="1"/>
    <row r="20577" ht="15" customHeight="1"/>
    <row r="20578" ht="15" customHeight="1"/>
    <row r="20579" ht="15" customHeight="1"/>
    <row r="20580" ht="15" customHeight="1"/>
    <row r="20581" ht="15" customHeight="1"/>
    <row r="20582" ht="15" customHeight="1"/>
    <row r="20583" ht="15" customHeight="1"/>
    <row r="20584" ht="15" customHeight="1"/>
    <row r="20585" ht="15" customHeight="1"/>
    <row r="20586" ht="15" customHeight="1"/>
    <row r="20587" ht="15" customHeight="1"/>
    <row r="20588" ht="15" customHeight="1"/>
    <row r="20589" ht="15" customHeight="1"/>
    <row r="20590" ht="15" customHeight="1"/>
    <row r="20591" ht="15" customHeight="1"/>
    <row r="20592" ht="15" customHeight="1"/>
    <row r="20593" ht="15" customHeight="1"/>
    <row r="20594" ht="15" customHeight="1"/>
    <row r="20595" ht="15" customHeight="1"/>
    <row r="20596" ht="15" customHeight="1"/>
    <row r="20597" ht="15" customHeight="1"/>
    <row r="20598" ht="15" customHeight="1"/>
    <row r="20599" ht="15" customHeight="1"/>
    <row r="20600" ht="15" customHeight="1"/>
    <row r="20601" ht="15" customHeight="1"/>
    <row r="20602" ht="15" customHeight="1"/>
    <row r="20603" ht="15" customHeight="1"/>
    <row r="20604" ht="15" customHeight="1"/>
    <row r="20605" ht="15" customHeight="1"/>
    <row r="20606" ht="15" customHeight="1"/>
    <row r="20607" ht="15" customHeight="1"/>
    <row r="20608" ht="15" customHeight="1"/>
    <row r="20609" ht="15" customHeight="1"/>
    <row r="20610" ht="15" customHeight="1"/>
    <row r="20611" ht="15" customHeight="1"/>
    <row r="20612" ht="15" customHeight="1"/>
    <row r="20613" ht="15" customHeight="1"/>
    <row r="20614" ht="15" customHeight="1"/>
    <row r="20615" ht="15" customHeight="1"/>
    <row r="20616" ht="15" customHeight="1"/>
    <row r="20617" ht="15" customHeight="1"/>
    <row r="20618" ht="15" customHeight="1"/>
    <row r="20619" ht="15" customHeight="1"/>
    <row r="20620" ht="15" customHeight="1"/>
    <row r="20621" ht="15" customHeight="1"/>
    <row r="20622" ht="15" customHeight="1"/>
    <row r="20623" ht="15" customHeight="1"/>
    <row r="20624" ht="15" customHeight="1"/>
    <row r="20625" ht="15" customHeight="1"/>
    <row r="20626" ht="15" customHeight="1"/>
    <row r="20627" ht="15" customHeight="1"/>
    <row r="20628" ht="15" customHeight="1"/>
    <row r="20629" ht="15" customHeight="1"/>
    <row r="20630" ht="15" customHeight="1"/>
    <row r="20631" ht="15" customHeight="1"/>
    <row r="20632" ht="15" customHeight="1"/>
    <row r="20633" ht="15" customHeight="1"/>
    <row r="20634" ht="15" customHeight="1"/>
    <row r="20635" ht="15" customHeight="1"/>
    <row r="20636" ht="15" customHeight="1"/>
    <row r="20637" ht="15" customHeight="1"/>
    <row r="20638" ht="15" customHeight="1"/>
    <row r="20639" ht="15" customHeight="1"/>
    <row r="20640" ht="15" customHeight="1"/>
    <row r="20641" ht="15" customHeight="1"/>
    <row r="20642" ht="15" customHeight="1"/>
    <row r="20643" ht="15" customHeight="1"/>
    <row r="20644" ht="15" customHeight="1"/>
    <row r="20645" ht="15" customHeight="1"/>
    <row r="20646" ht="15" customHeight="1"/>
    <row r="20647" ht="15" customHeight="1"/>
    <row r="20648" ht="15" customHeight="1"/>
    <row r="20649" ht="15" customHeight="1"/>
    <row r="20650" ht="15" customHeight="1"/>
    <row r="20651" ht="15" customHeight="1"/>
    <row r="20652" ht="15" customHeight="1"/>
    <row r="20653" ht="15" customHeight="1"/>
    <row r="20654" ht="15" customHeight="1"/>
    <row r="20655" ht="15" customHeight="1"/>
    <row r="20656" ht="15" customHeight="1"/>
    <row r="20657" ht="15" customHeight="1"/>
    <row r="20658" ht="15" customHeight="1"/>
    <row r="20659" ht="15" customHeight="1"/>
    <row r="20660" ht="15" customHeight="1"/>
    <row r="20661" ht="15" customHeight="1"/>
    <row r="20662" ht="15" customHeight="1"/>
    <row r="20663" ht="15" customHeight="1"/>
    <row r="20664" ht="15" customHeight="1"/>
    <row r="20665" ht="15" customHeight="1"/>
    <row r="20666" ht="15" customHeight="1"/>
    <row r="20667" ht="15" customHeight="1"/>
    <row r="20668" ht="15" customHeight="1"/>
    <row r="20669" ht="15" customHeight="1"/>
    <row r="20670" ht="15" customHeight="1"/>
    <row r="20671" ht="15" customHeight="1"/>
    <row r="20672" ht="15" customHeight="1"/>
    <row r="20673" ht="15" customHeight="1"/>
    <row r="20674" ht="15" customHeight="1"/>
    <row r="20675" ht="15" customHeight="1"/>
    <row r="20676" ht="15" customHeight="1"/>
    <row r="20677" ht="15" customHeight="1"/>
    <row r="20678" ht="15" customHeight="1"/>
    <row r="20679" ht="15" customHeight="1"/>
    <row r="20680" ht="15" customHeight="1"/>
    <row r="20681" ht="15" customHeight="1"/>
    <row r="20682" ht="15" customHeight="1"/>
    <row r="20683" ht="15" customHeight="1"/>
    <row r="20684" ht="15" customHeight="1"/>
    <row r="20685" ht="15" customHeight="1"/>
    <row r="20686" ht="15" customHeight="1"/>
    <row r="20687" ht="15" customHeight="1"/>
    <row r="20688" ht="15" customHeight="1"/>
    <row r="20689" ht="15" customHeight="1"/>
    <row r="20690" ht="15" customHeight="1"/>
    <row r="20691" ht="15" customHeight="1"/>
    <row r="20692" ht="15" customHeight="1"/>
    <row r="20693" ht="15" customHeight="1"/>
    <row r="20694" ht="15" customHeight="1"/>
    <row r="20695" ht="15" customHeight="1"/>
    <row r="20696" ht="15" customHeight="1"/>
    <row r="20697" ht="15" customHeight="1"/>
    <row r="20698" ht="15" customHeight="1"/>
    <row r="20699" ht="15" customHeight="1"/>
    <row r="20700" ht="15" customHeight="1"/>
    <row r="20701" ht="15" customHeight="1"/>
    <row r="20702" ht="15" customHeight="1"/>
    <row r="20703" ht="15" customHeight="1"/>
    <row r="20704" ht="15" customHeight="1"/>
    <row r="20705" ht="15" customHeight="1"/>
    <row r="20706" ht="15" customHeight="1"/>
    <row r="20707" ht="15" customHeight="1"/>
    <row r="20708" ht="15" customHeight="1"/>
    <row r="20709" ht="15" customHeight="1"/>
    <row r="20710" ht="15" customHeight="1"/>
    <row r="20711" ht="15" customHeight="1"/>
    <row r="20712" ht="15" customHeight="1"/>
    <row r="20713" ht="15" customHeight="1"/>
    <row r="20714" ht="15" customHeight="1"/>
    <row r="20715" ht="15" customHeight="1"/>
    <row r="20716" ht="15" customHeight="1"/>
    <row r="20717" ht="15" customHeight="1"/>
    <row r="20718" ht="15" customHeight="1"/>
    <row r="20719" ht="15" customHeight="1"/>
    <row r="20720" ht="15" customHeight="1"/>
    <row r="20721" ht="15" customHeight="1"/>
    <row r="20722" ht="15" customHeight="1"/>
    <row r="20723" ht="15" customHeight="1"/>
    <row r="20724" ht="15" customHeight="1"/>
    <row r="20725" ht="15" customHeight="1"/>
    <row r="20726" ht="15" customHeight="1"/>
    <row r="20727" ht="15" customHeight="1"/>
    <row r="20728" ht="15" customHeight="1"/>
    <row r="20729" ht="15" customHeight="1"/>
    <row r="20730" ht="15" customHeight="1"/>
    <row r="20731" ht="15" customHeight="1"/>
    <row r="20732" ht="15" customHeight="1"/>
    <row r="20733" ht="15" customHeight="1"/>
    <row r="20734" ht="15" customHeight="1"/>
    <row r="20735" ht="15" customHeight="1"/>
    <row r="20736" ht="15" customHeight="1"/>
    <row r="20737" ht="15" customHeight="1"/>
    <row r="20738" ht="15" customHeight="1"/>
    <row r="20739" ht="15" customHeight="1"/>
    <row r="20740" ht="15" customHeight="1"/>
    <row r="20741" ht="15" customHeight="1"/>
    <row r="20742" ht="15" customHeight="1"/>
    <row r="20743" ht="15" customHeight="1"/>
    <row r="20744" ht="15" customHeight="1"/>
    <row r="20745" ht="15" customHeight="1"/>
    <row r="20746" ht="15" customHeight="1"/>
    <row r="20747" ht="15" customHeight="1"/>
    <row r="20748" ht="15" customHeight="1"/>
    <row r="20749" ht="15" customHeight="1"/>
    <row r="20750" ht="15" customHeight="1"/>
    <row r="20751" ht="15" customHeight="1"/>
    <row r="20752" ht="15" customHeight="1"/>
    <row r="20753" ht="15" customHeight="1"/>
    <row r="20754" ht="15" customHeight="1"/>
    <row r="20755" ht="15" customHeight="1"/>
    <row r="20756" ht="15" customHeight="1"/>
    <row r="20757" ht="15" customHeight="1"/>
    <row r="20758" ht="15" customHeight="1"/>
    <row r="20759" ht="15" customHeight="1"/>
    <row r="20760" ht="15" customHeight="1"/>
    <row r="20761" ht="15" customHeight="1"/>
    <row r="20762" ht="15" customHeight="1"/>
    <row r="20763" ht="15" customHeight="1"/>
    <row r="20764" ht="15" customHeight="1"/>
    <row r="20765" ht="15" customHeight="1"/>
    <row r="20766" ht="15" customHeight="1"/>
    <row r="20767" ht="15" customHeight="1"/>
    <row r="20768" ht="15" customHeight="1"/>
    <row r="20769" ht="15" customHeight="1"/>
    <row r="20770" ht="15" customHeight="1"/>
    <row r="20771" ht="15" customHeight="1"/>
    <row r="20772" ht="15" customHeight="1"/>
    <row r="20773" ht="15" customHeight="1"/>
    <row r="20774" ht="15" customHeight="1"/>
    <row r="20775" ht="15" customHeight="1"/>
    <row r="20776" ht="15" customHeight="1"/>
    <row r="20777" ht="15" customHeight="1"/>
    <row r="20778" ht="15" customHeight="1"/>
    <row r="20779" ht="15" customHeight="1"/>
    <row r="20780" ht="15" customHeight="1"/>
    <row r="20781" ht="15" customHeight="1"/>
    <row r="20782" ht="15" customHeight="1"/>
    <row r="20783" ht="15" customHeight="1"/>
    <row r="20784" ht="15" customHeight="1"/>
    <row r="20785" ht="15" customHeight="1"/>
    <row r="20786" ht="15" customHeight="1"/>
    <row r="20787" ht="15" customHeight="1"/>
    <row r="20788" ht="15" customHeight="1"/>
    <row r="20789" ht="15" customHeight="1"/>
    <row r="20790" ht="15" customHeight="1"/>
    <row r="20791" ht="15" customHeight="1"/>
    <row r="20792" ht="15" customHeight="1"/>
    <row r="20793" ht="15" customHeight="1"/>
    <row r="20794" ht="15" customHeight="1"/>
    <row r="20795" ht="15" customHeight="1"/>
    <row r="20796" ht="15" customHeight="1"/>
    <row r="20797" ht="15" customHeight="1"/>
    <row r="20798" ht="15" customHeight="1"/>
    <row r="20799" ht="15" customHeight="1"/>
    <row r="20800" ht="15" customHeight="1"/>
    <row r="20801" ht="15" customHeight="1"/>
    <row r="20802" ht="15" customHeight="1"/>
    <row r="20803" ht="15" customHeight="1"/>
    <row r="20804" ht="15" customHeight="1"/>
    <row r="20805" ht="15" customHeight="1"/>
    <row r="20806" ht="15" customHeight="1"/>
    <row r="20807" ht="15" customHeight="1"/>
    <row r="20808" ht="15" customHeight="1"/>
    <row r="20809" ht="15" customHeight="1"/>
    <row r="20810" ht="15" customHeight="1"/>
    <row r="20811" ht="15" customHeight="1"/>
    <row r="20812" ht="15" customHeight="1"/>
    <row r="20813" ht="15" customHeight="1"/>
    <row r="20814" ht="15" customHeight="1"/>
    <row r="20815" ht="15" customHeight="1"/>
    <row r="20816" ht="15" customHeight="1"/>
    <row r="20817" ht="15" customHeight="1"/>
    <row r="20818" ht="15" customHeight="1"/>
    <row r="20819" ht="15" customHeight="1"/>
    <row r="20820" ht="15" customHeight="1"/>
    <row r="20821" ht="15" customHeight="1"/>
    <row r="20822" ht="15" customHeight="1"/>
    <row r="20823" ht="15" customHeight="1"/>
    <row r="20824" ht="15" customHeight="1"/>
    <row r="20825" ht="15" customHeight="1"/>
    <row r="20826" ht="15" customHeight="1"/>
    <row r="20827" ht="15" customHeight="1"/>
    <row r="20828" ht="15" customHeight="1"/>
    <row r="20829" ht="15" customHeight="1"/>
    <row r="20830" ht="15" customHeight="1"/>
    <row r="20831" ht="15" customHeight="1"/>
    <row r="20832" ht="15" customHeight="1"/>
    <row r="20833" ht="15" customHeight="1"/>
    <row r="20834" ht="15" customHeight="1"/>
    <row r="20835" ht="15" customHeight="1"/>
    <row r="20836" ht="15" customHeight="1"/>
    <row r="20837" ht="15" customHeight="1"/>
    <row r="20838" ht="15" customHeight="1"/>
    <row r="20839" ht="15" customHeight="1"/>
    <row r="20840" ht="15" customHeight="1"/>
    <row r="20841" ht="15" customHeight="1"/>
    <row r="20842" ht="15" customHeight="1"/>
    <row r="20843" ht="15" customHeight="1"/>
    <row r="20844" ht="15" customHeight="1"/>
    <row r="20845" ht="15" customHeight="1"/>
    <row r="20846" ht="15" customHeight="1"/>
    <row r="20847" ht="15" customHeight="1"/>
    <row r="20848" ht="15" customHeight="1"/>
    <row r="20849" ht="15" customHeight="1"/>
    <row r="20850" ht="15" customHeight="1"/>
    <row r="20851" ht="15" customHeight="1"/>
    <row r="20852" ht="15" customHeight="1"/>
    <row r="20853" ht="15" customHeight="1"/>
    <row r="20854" ht="15" customHeight="1"/>
    <row r="20855" ht="15" customHeight="1"/>
    <row r="20856" ht="15" customHeight="1"/>
    <row r="20857" ht="15" customHeight="1"/>
    <row r="20858" ht="15" customHeight="1"/>
    <row r="20859" ht="15" customHeight="1"/>
    <row r="20860" ht="15" customHeight="1"/>
    <row r="20861" ht="15" customHeight="1"/>
    <row r="20862" ht="15" customHeight="1"/>
    <row r="20863" ht="15" customHeight="1"/>
    <row r="20864" ht="15" customHeight="1"/>
    <row r="20865" ht="15" customHeight="1"/>
    <row r="20866" ht="15" customHeight="1"/>
    <row r="20867" ht="15" customHeight="1"/>
    <row r="20868" ht="15" customHeight="1"/>
    <row r="20869" ht="15" customHeight="1"/>
    <row r="20870" ht="15" customHeight="1"/>
    <row r="20871" ht="15" customHeight="1"/>
    <row r="20872" ht="15" customHeight="1"/>
    <row r="20873" ht="15" customHeight="1"/>
    <row r="20874" ht="15" customHeight="1"/>
    <row r="20875" ht="15" customHeight="1"/>
    <row r="20876" ht="15" customHeight="1"/>
    <row r="20877" ht="15" customHeight="1"/>
    <row r="20878" ht="15" customHeight="1"/>
    <row r="20879" ht="15" customHeight="1"/>
    <row r="20880" ht="15" customHeight="1"/>
    <row r="20881" ht="15" customHeight="1"/>
    <row r="20882" ht="15" customHeight="1"/>
    <row r="20883" ht="15" customHeight="1"/>
    <row r="20884" ht="15" customHeight="1"/>
    <row r="20885" ht="15" customHeight="1"/>
    <row r="20886" ht="15" customHeight="1"/>
    <row r="20887" ht="15" customHeight="1"/>
    <row r="20888" ht="15" customHeight="1"/>
    <row r="20889" ht="15" customHeight="1"/>
    <row r="20890" ht="15" customHeight="1"/>
    <row r="20891" ht="15" customHeight="1"/>
    <row r="20892" ht="15" customHeight="1"/>
    <row r="20893" ht="15" customHeight="1"/>
    <row r="20894" ht="15" customHeight="1"/>
    <row r="20895" ht="15" customHeight="1"/>
    <row r="20896" ht="15" customHeight="1"/>
    <row r="20897" ht="15" customHeight="1"/>
    <row r="20898" ht="15" customHeight="1"/>
    <row r="20899" ht="15" customHeight="1"/>
    <row r="20900" ht="15" customHeight="1"/>
    <row r="20901" ht="15" customHeight="1"/>
    <row r="20902" ht="15" customHeight="1"/>
    <row r="20903" ht="15" customHeight="1"/>
    <row r="20904" ht="15" customHeight="1"/>
    <row r="20905" ht="15" customHeight="1"/>
    <row r="20906" ht="15" customHeight="1"/>
    <row r="20907" ht="15" customHeight="1"/>
    <row r="20908" ht="15" customHeight="1"/>
    <row r="20909" ht="15" customHeight="1"/>
    <row r="20910" ht="15" customHeight="1"/>
    <row r="20911" ht="15" customHeight="1"/>
    <row r="20912" ht="15" customHeight="1"/>
    <row r="20913" ht="15" customHeight="1"/>
    <row r="20914" ht="15" customHeight="1"/>
    <row r="20915" ht="15" customHeight="1"/>
    <row r="20916" ht="15" customHeight="1"/>
    <row r="20917" ht="15" customHeight="1"/>
    <row r="20918" ht="15" customHeight="1"/>
    <row r="20919" ht="15" customHeight="1"/>
    <row r="20920" ht="15" customHeight="1"/>
    <row r="20921" ht="15" customHeight="1"/>
    <row r="20922" ht="15" customHeight="1"/>
    <row r="20923" ht="15" customHeight="1"/>
    <row r="20924" ht="15" customHeight="1"/>
    <row r="20925" ht="15" customHeight="1"/>
    <row r="20926" ht="15" customHeight="1"/>
    <row r="20927" ht="15" customHeight="1"/>
    <row r="20928" ht="15" customHeight="1"/>
    <row r="20929" ht="15" customHeight="1"/>
    <row r="20930" ht="15" customHeight="1"/>
    <row r="20931" ht="15" customHeight="1"/>
    <row r="20932" ht="15" customHeight="1"/>
    <row r="20933" ht="15" customHeight="1"/>
    <row r="20934" ht="15" customHeight="1"/>
    <row r="20935" ht="15" customHeight="1"/>
    <row r="20936" ht="15" customHeight="1"/>
    <row r="20937" ht="15" customHeight="1"/>
    <row r="20938" ht="15" customHeight="1"/>
    <row r="20939" ht="15" customHeight="1"/>
    <row r="20940" ht="15" customHeight="1"/>
    <row r="20941" ht="15" customHeight="1"/>
    <row r="20942" ht="15" customHeight="1"/>
    <row r="20943" ht="15" customHeight="1"/>
    <row r="20944" ht="15" customHeight="1"/>
    <row r="20945" ht="15" customHeight="1"/>
    <row r="20946" ht="15" customHeight="1"/>
    <row r="20947" ht="15" customHeight="1"/>
    <row r="20948" ht="15" customHeight="1"/>
    <row r="20949" ht="15" customHeight="1"/>
    <row r="20950" ht="15" customHeight="1"/>
    <row r="20951" ht="15" customHeight="1"/>
    <row r="20952" ht="15" customHeight="1"/>
    <row r="20953" ht="15" customHeight="1"/>
    <row r="20954" ht="15" customHeight="1"/>
    <row r="20955" ht="15" customHeight="1"/>
    <row r="20956" ht="15" customHeight="1"/>
    <row r="20957" ht="15" customHeight="1"/>
    <row r="20958" ht="15" customHeight="1"/>
    <row r="20959" ht="15" customHeight="1"/>
    <row r="20960" ht="15" customHeight="1"/>
    <row r="20961" ht="15" customHeight="1"/>
    <row r="20962" ht="15" customHeight="1"/>
    <row r="20963" ht="15" customHeight="1"/>
    <row r="20964" ht="15" customHeight="1"/>
    <row r="20965" ht="15" customHeight="1"/>
    <row r="20966" ht="15" customHeight="1"/>
    <row r="20967" ht="15" customHeight="1"/>
    <row r="20968" ht="15" customHeight="1"/>
    <row r="20969" ht="15" customHeight="1"/>
    <row r="20970" ht="15" customHeight="1"/>
    <row r="20971" ht="15" customHeight="1"/>
    <row r="20972" ht="15" customHeight="1"/>
    <row r="20973" ht="15" customHeight="1"/>
    <row r="20974" ht="15" customHeight="1"/>
    <row r="20975" ht="15" customHeight="1"/>
    <row r="20976" ht="15" customHeight="1"/>
    <row r="20977" ht="15" customHeight="1"/>
    <row r="20978" ht="15" customHeight="1"/>
    <row r="20979" ht="15" customHeight="1"/>
    <row r="20980" ht="15" customHeight="1"/>
    <row r="20981" ht="15" customHeight="1"/>
    <row r="20982" ht="15" customHeight="1"/>
    <row r="20983" ht="15" customHeight="1"/>
    <row r="20984" ht="15" customHeight="1"/>
    <row r="20985" ht="15" customHeight="1"/>
    <row r="20986" ht="15" customHeight="1"/>
    <row r="20987" ht="15" customHeight="1"/>
    <row r="20988" ht="15" customHeight="1"/>
    <row r="20989" ht="15" customHeight="1"/>
    <row r="20990" ht="15" customHeight="1"/>
    <row r="20991" ht="15" customHeight="1"/>
    <row r="20992" ht="15" customHeight="1"/>
    <row r="20993" ht="15" customHeight="1"/>
    <row r="20994" ht="15" customHeight="1"/>
    <row r="20995" ht="15" customHeight="1"/>
    <row r="20996" ht="15" customHeight="1"/>
    <row r="20997" ht="15" customHeight="1"/>
    <row r="20998" ht="15" customHeight="1"/>
    <row r="20999" ht="15" customHeight="1"/>
    <row r="21000" ht="15" customHeight="1"/>
    <row r="21001" ht="15" customHeight="1"/>
    <row r="21002" ht="15" customHeight="1"/>
    <row r="21003" ht="15" customHeight="1"/>
    <row r="21004" ht="15" customHeight="1"/>
    <row r="21005" ht="15" customHeight="1"/>
    <row r="21006" ht="15" customHeight="1"/>
    <row r="21007" ht="15" customHeight="1"/>
    <row r="21008" ht="15" customHeight="1"/>
    <row r="21009" ht="15" customHeight="1"/>
    <row r="21010" ht="15" customHeight="1"/>
    <row r="21011" ht="15" customHeight="1"/>
    <row r="21012" ht="15" customHeight="1"/>
    <row r="21013" ht="15" customHeight="1"/>
    <row r="21014" ht="15" customHeight="1"/>
    <row r="21015" ht="15" customHeight="1"/>
    <row r="21016" ht="15" customHeight="1"/>
    <row r="21017" ht="15" customHeight="1"/>
    <row r="21018" ht="15" customHeight="1"/>
    <row r="21019" ht="15" customHeight="1"/>
    <row r="21020" ht="15" customHeight="1"/>
    <row r="21021" ht="15" customHeight="1"/>
    <row r="21022" ht="15" customHeight="1"/>
    <row r="21023" ht="15" customHeight="1"/>
    <row r="21024" ht="15" customHeight="1"/>
    <row r="21025" ht="15" customHeight="1"/>
    <row r="21026" ht="15" customHeight="1"/>
    <row r="21027" ht="15" customHeight="1"/>
    <row r="21028" ht="15" customHeight="1"/>
    <row r="21029" ht="15" customHeight="1"/>
    <row r="21030" ht="15" customHeight="1"/>
    <row r="21031" ht="15" customHeight="1"/>
    <row r="21032" ht="15" customHeight="1"/>
    <row r="21033" ht="15" customHeight="1"/>
    <row r="21034" ht="15" customHeight="1"/>
    <row r="21035" ht="15" customHeight="1"/>
    <row r="21036" ht="15" customHeight="1"/>
    <row r="21037" ht="15" customHeight="1"/>
    <row r="21038" ht="15" customHeight="1"/>
    <row r="21039" ht="15" customHeight="1"/>
    <row r="21040" ht="15" customHeight="1"/>
    <row r="21041" ht="15" customHeight="1"/>
    <row r="21042" ht="15" customHeight="1"/>
    <row r="21043" ht="15" customHeight="1"/>
    <row r="21044" ht="15" customHeight="1"/>
    <row r="21045" ht="15" customHeight="1"/>
    <row r="21046" ht="15" customHeight="1"/>
    <row r="21047" ht="15" customHeight="1"/>
    <row r="21048" ht="15" customHeight="1"/>
    <row r="21049" ht="15" customHeight="1"/>
    <row r="21050" ht="15" customHeight="1"/>
    <row r="21051" ht="15" customHeight="1"/>
    <row r="21052" ht="15" customHeight="1"/>
    <row r="21053" ht="15" customHeight="1"/>
    <row r="21054" ht="15" customHeight="1"/>
    <row r="21055" ht="15" customHeight="1"/>
    <row r="21056" ht="15" customHeight="1"/>
    <row r="21057" ht="15" customHeight="1"/>
    <row r="21058" ht="15" customHeight="1"/>
    <row r="21059" ht="15" customHeight="1"/>
    <row r="21060" ht="15" customHeight="1"/>
    <row r="21061" ht="15" customHeight="1"/>
    <row r="21062" ht="15" customHeight="1"/>
    <row r="21063" ht="15" customHeight="1"/>
    <row r="21064" ht="15" customHeight="1"/>
    <row r="21065" ht="15" customHeight="1"/>
    <row r="21066" ht="15" customHeight="1"/>
    <row r="21067" ht="15" customHeight="1"/>
    <row r="21068" ht="15" customHeight="1"/>
    <row r="21069" ht="15" customHeight="1"/>
    <row r="21070" ht="15" customHeight="1"/>
    <row r="21071" ht="15" customHeight="1"/>
    <row r="21072" ht="15" customHeight="1"/>
    <row r="21073" ht="15" customHeight="1"/>
    <row r="21074" ht="15" customHeight="1"/>
    <row r="21075" ht="15" customHeight="1"/>
    <row r="21076" ht="15" customHeight="1"/>
    <row r="21077" ht="15" customHeight="1"/>
    <row r="21078" ht="15" customHeight="1"/>
    <row r="21079" ht="15" customHeight="1"/>
    <row r="21080" ht="15" customHeight="1"/>
    <row r="21081" ht="15" customHeight="1"/>
    <row r="21082" ht="15" customHeight="1"/>
    <row r="21083" ht="15" customHeight="1"/>
    <row r="21084" ht="15" customHeight="1"/>
    <row r="21085" ht="15" customHeight="1"/>
    <row r="21086" ht="15" customHeight="1"/>
    <row r="21087" ht="15" customHeight="1"/>
    <row r="21088" ht="15" customHeight="1"/>
    <row r="21089" ht="15" customHeight="1"/>
    <row r="21090" ht="15" customHeight="1"/>
    <row r="21091" ht="15" customHeight="1"/>
    <row r="21092" ht="15" customHeight="1"/>
    <row r="21093" ht="15" customHeight="1"/>
    <row r="21094" ht="15" customHeight="1"/>
    <row r="21095" ht="15" customHeight="1"/>
    <row r="21096" ht="15" customHeight="1"/>
    <row r="21097" ht="15" customHeight="1"/>
    <row r="21098" ht="15" customHeight="1"/>
    <row r="21099" ht="15" customHeight="1"/>
    <row r="21100" ht="15" customHeight="1"/>
    <row r="21101" ht="15" customHeight="1"/>
    <row r="21102" ht="15" customHeight="1"/>
    <row r="21103" ht="15" customHeight="1"/>
    <row r="21104" ht="15" customHeight="1"/>
    <row r="21105" ht="15" customHeight="1"/>
    <row r="21106" ht="15" customHeight="1"/>
    <row r="21107" ht="15" customHeight="1"/>
    <row r="21108" ht="15" customHeight="1"/>
    <row r="21109" ht="15" customHeight="1"/>
    <row r="21110" ht="15" customHeight="1"/>
    <row r="21111" ht="15" customHeight="1"/>
    <row r="21112" ht="15" customHeight="1"/>
    <row r="21113" ht="15" customHeight="1"/>
    <row r="21114" ht="15" customHeight="1"/>
    <row r="21115" ht="15" customHeight="1"/>
    <row r="21116" ht="15" customHeight="1"/>
    <row r="21117" ht="15" customHeight="1"/>
    <row r="21118" ht="15" customHeight="1"/>
    <row r="21119" ht="15" customHeight="1"/>
    <row r="21120" ht="15" customHeight="1"/>
    <row r="21121" ht="15" customHeight="1"/>
    <row r="21122" ht="15" customHeight="1"/>
    <row r="21123" ht="15" customHeight="1"/>
    <row r="21124" ht="15" customHeight="1"/>
    <row r="21125" ht="15" customHeight="1"/>
    <row r="21126" ht="15" customHeight="1"/>
    <row r="21127" ht="15" customHeight="1"/>
    <row r="21128" ht="15" customHeight="1"/>
    <row r="21129" ht="15" customHeight="1"/>
    <row r="21130" ht="15" customHeight="1"/>
    <row r="21131" ht="15" customHeight="1"/>
    <row r="21132" ht="15" customHeight="1"/>
    <row r="21133" ht="15" customHeight="1"/>
    <row r="21134" ht="15" customHeight="1"/>
    <row r="21135" ht="15" customHeight="1"/>
    <row r="21136" ht="15" customHeight="1"/>
    <row r="21137" ht="15" customHeight="1"/>
    <row r="21138" ht="15" customHeight="1"/>
    <row r="21139" ht="15" customHeight="1"/>
    <row r="21140" ht="15" customHeight="1"/>
    <row r="21141" ht="15" customHeight="1"/>
    <row r="21142" ht="15" customHeight="1"/>
    <row r="21143" ht="15" customHeight="1"/>
    <row r="21144" ht="15" customHeight="1"/>
    <row r="21145" ht="15" customHeight="1"/>
    <row r="21146" ht="15" customHeight="1"/>
    <row r="21147" ht="15" customHeight="1"/>
    <row r="21148" ht="15" customHeight="1"/>
    <row r="21149" ht="15" customHeight="1"/>
    <row r="21150" ht="15" customHeight="1"/>
    <row r="21151" ht="15" customHeight="1"/>
    <row r="21152" ht="15" customHeight="1"/>
    <row r="21153" ht="15" customHeight="1"/>
    <row r="21154" ht="15" customHeight="1"/>
    <row r="21155" ht="15" customHeight="1"/>
    <row r="21156" ht="15" customHeight="1"/>
    <row r="21157" ht="15" customHeight="1"/>
    <row r="21158" ht="15" customHeight="1"/>
    <row r="21159" ht="15" customHeight="1"/>
    <row r="21160" ht="15" customHeight="1"/>
    <row r="21161" ht="15" customHeight="1"/>
    <row r="21162" ht="15" customHeight="1"/>
    <row r="21163" ht="15" customHeight="1"/>
    <row r="21164" ht="15" customHeight="1"/>
    <row r="21165" ht="15" customHeight="1"/>
    <row r="21166" ht="15" customHeight="1"/>
    <row r="21167" ht="15" customHeight="1"/>
    <row r="21168" ht="15" customHeight="1"/>
    <row r="21169" ht="15" customHeight="1"/>
    <row r="21170" ht="15" customHeight="1"/>
    <row r="21171" ht="15" customHeight="1"/>
    <row r="21172" ht="15" customHeight="1"/>
    <row r="21173" ht="15" customHeight="1"/>
    <row r="21174" ht="15" customHeight="1"/>
    <row r="21175" ht="15" customHeight="1"/>
    <row r="21176" ht="15" customHeight="1"/>
    <row r="21177" ht="15" customHeight="1"/>
    <row r="21178" ht="15" customHeight="1"/>
    <row r="21179" ht="15" customHeight="1"/>
    <row r="21180" ht="15" customHeight="1"/>
    <row r="21181" ht="15" customHeight="1"/>
    <row r="21182" ht="15" customHeight="1"/>
    <row r="21183" ht="15" customHeight="1"/>
    <row r="21184" ht="15" customHeight="1"/>
    <row r="21185" ht="15" customHeight="1"/>
    <row r="21186" ht="15" customHeight="1"/>
    <row r="21187" ht="15" customHeight="1"/>
    <row r="21188" ht="15" customHeight="1"/>
    <row r="21189" ht="15" customHeight="1"/>
    <row r="21190" ht="15" customHeight="1"/>
    <row r="21191" ht="15" customHeight="1"/>
    <row r="21192" ht="15" customHeight="1"/>
    <row r="21193" ht="15" customHeight="1"/>
    <row r="21194" ht="15" customHeight="1"/>
    <row r="21195" ht="15" customHeight="1"/>
    <row r="21196" ht="15" customHeight="1"/>
    <row r="21197" ht="15" customHeight="1"/>
    <row r="21198" ht="15" customHeight="1"/>
    <row r="21199" ht="15" customHeight="1"/>
    <row r="21200" ht="15" customHeight="1"/>
    <row r="21201" ht="15" customHeight="1"/>
    <row r="21202" ht="15" customHeight="1"/>
    <row r="21203" ht="15" customHeight="1"/>
    <row r="21204" ht="15" customHeight="1"/>
    <row r="21205" ht="15" customHeight="1"/>
    <row r="21206" ht="15" customHeight="1"/>
    <row r="21207" ht="15" customHeight="1"/>
    <row r="21208" ht="15" customHeight="1"/>
    <row r="21209" ht="15" customHeight="1"/>
    <row r="21210" ht="15" customHeight="1"/>
    <row r="21211" ht="15" customHeight="1"/>
    <row r="21212" ht="15" customHeight="1"/>
    <row r="21213" ht="15" customHeight="1"/>
    <row r="21214" ht="15" customHeight="1"/>
    <row r="21215" ht="15" customHeight="1"/>
    <row r="21216" ht="15" customHeight="1"/>
    <row r="21217" ht="15" customHeight="1"/>
    <row r="21218" ht="15" customHeight="1"/>
    <row r="21219" ht="15" customHeight="1"/>
    <row r="21220" ht="15" customHeight="1"/>
    <row r="21221" ht="15" customHeight="1"/>
    <row r="21222" ht="15" customHeight="1"/>
    <row r="21223" ht="15" customHeight="1"/>
    <row r="21224" ht="15" customHeight="1"/>
    <row r="21225" ht="15" customHeight="1"/>
    <row r="21226" ht="15" customHeight="1"/>
    <row r="21227" ht="15" customHeight="1"/>
    <row r="21228" ht="15" customHeight="1"/>
    <row r="21229" ht="15" customHeight="1"/>
    <row r="21230" ht="15" customHeight="1"/>
    <row r="21231" ht="15" customHeight="1"/>
    <row r="21232" ht="15" customHeight="1"/>
    <row r="21233" ht="15" customHeight="1"/>
    <row r="21234" ht="15" customHeight="1"/>
    <row r="21235" ht="15" customHeight="1"/>
    <row r="21236" ht="15" customHeight="1"/>
    <row r="21237" ht="15" customHeight="1"/>
    <row r="21238" ht="15" customHeight="1"/>
    <row r="21239" ht="15" customHeight="1"/>
    <row r="21240" ht="15" customHeight="1"/>
    <row r="21241" ht="15" customHeight="1"/>
    <row r="21242" ht="15" customHeight="1"/>
    <row r="21243" ht="15" customHeight="1"/>
    <row r="21244" ht="15" customHeight="1"/>
    <row r="21245" ht="15" customHeight="1"/>
    <row r="21246" ht="15" customHeight="1"/>
    <row r="21247" ht="15" customHeight="1"/>
    <row r="21248" ht="15" customHeight="1"/>
    <row r="21249" ht="15" customHeight="1"/>
    <row r="21250" ht="15" customHeight="1"/>
    <row r="21251" ht="15" customHeight="1"/>
    <row r="21252" ht="15" customHeight="1"/>
    <row r="21253" ht="15" customHeight="1"/>
    <row r="21254" ht="15" customHeight="1"/>
    <row r="21255" ht="15" customHeight="1"/>
    <row r="21256" ht="15" customHeight="1"/>
    <row r="21257" ht="15" customHeight="1"/>
    <row r="21258" ht="15" customHeight="1"/>
    <row r="21259" ht="15" customHeight="1"/>
    <row r="21260" ht="15" customHeight="1"/>
    <row r="21261" ht="15" customHeight="1"/>
    <row r="21262" ht="15" customHeight="1"/>
    <row r="21263" ht="15" customHeight="1"/>
    <row r="21264" ht="15" customHeight="1"/>
    <row r="21265" ht="15" customHeight="1"/>
    <row r="21266" ht="15" customHeight="1"/>
    <row r="21267" ht="15" customHeight="1"/>
    <row r="21268" ht="15" customHeight="1"/>
    <row r="21269" ht="15" customHeight="1"/>
    <row r="21270" ht="15" customHeight="1"/>
    <row r="21271" ht="15" customHeight="1"/>
    <row r="21272" ht="15" customHeight="1"/>
    <row r="21273" ht="15" customHeight="1"/>
    <row r="21274" ht="15" customHeight="1"/>
    <row r="21275" ht="15" customHeight="1"/>
    <row r="21276" ht="15" customHeight="1"/>
    <row r="21277" ht="15" customHeight="1"/>
    <row r="21278" ht="15" customHeight="1"/>
    <row r="21279" ht="15" customHeight="1"/>
    <row r="21280" ht="15" customHeight="1"/>
    <row r="21281" ht="15" customHeight="1"/>
    <row r="21282" ht="15" customHeight="1"/>
    <row r="21283" ht="15" customHeight="1"/>
    <row r="21284" ht="15" customHeight="1"/>
    <row r="21285" ht="15" customHeight="1"/>
    <row r="21286" ht="15" customHeight="1"/>
    <row r="21287" ht="15" customHeight="1"/>
    <row r="21288" ht="15" customHeight="1"/>
    <row r="21289" ht="15" customHeight="1"/>
    <row r="21290" ht="15" customHeight="1"/>
    <row r="21291" ht="15" customHeight="1"/>
    <row r="21292" ht="15" customHeight="1"/>
    <row r="21293" ht="15" customHeight="1"/>
    <row r="21294" ht="15" customHeight="1"/>
    <row r="21295" ht="15" customHeight="1"/>
    <row r="21296" ht="15" customHeight="1"/>
    <row r="21297" ht="15" customHeight="1"/>
    <row r="21298" ht="15" customHeight="1"/>
    <row r="21299" ht="15" customHeight="1"/>
    <row r="21300" ht="15" customHeight="1"/>
    <row r="21301" ht="15" customHeight="1"/>
    <row r="21302" ht="15" customHeight="1"/>
    <row r="21303" ht="15" customHeight="1"/>
    <row r="21304" ht="15" customHeight="1"/>
    <row r="21305" ht="15" customHeight="1"/>
    <row r="21306" ht="15" customHeight="1"/>
    <row r="21307" ht="15" customHeight="1"/>
    <row r="21308" ht="15" customHeight="1"/>
    <row r="21309" ht="15" customHeight="1"/>
    <row r="21310" ht="15" customHeight="1"/>
    <row r="21311" ht="15" customHeight="1"/>
    <row r="21312" ht="15" customHeight="1"/>
    <row r="21313" ht="15" customHeight="1"/>
    <row r="21314" ht="15" customHeight="1"/>
    <row r="21315" ht="15" customHeight="1"/>
    <row r="21316" ht="15" customHeight="1"/>
    <row r="21317" ht="15" customHeight="1"/>
    <row r="21318" ht="15" customHeight="1"/>
    <row r="21319" ht="15" customHeight="1"/>
    <row r="21320" ht="15" customHeight="1"/>
    <row r="21321" ht="15" customHeight="1"/>
    <row r="21322" ht="15" customHeight="1"/>
    <row r="21323" ht="15" customHeight="1"/>
    <row r="21324" ht="15" customHeight="1"/>
    <row r="21325" ht="15" customHeight="1"/>
    <row r="21326" ht="15" customHeight="1"/>
    <row r="21327" ht="15" customHeight="1"/>
    <row r="21328" ht="15" customHeight="1"/>
    <row r="21329" ht="15" customHeight="1"/>
    <row r="21330" ht="15" customHeight="1"/>
    <row r="21331" ht="15" customHeight="1"/>
    <row r="21332" ht="15" customHeight="1"/>
    <row r="21333" ht="15" customHeight="1"/>
    <row r="21334" ht="15" customHeight="1"/>
    <row r="21335" ht="15" customHeight="1"/>
    <row r="21336" ht="15" customHeight="1"/>
    <row r="21337" ht="15" customHeight="1"/>
    <row r="21338" ht="15" customHeight="1"/>
    <row r="21339" ht="15" customHeight="1"/>
    <row r="21340" ht="15" customHeight="1"/>
    <row r="21341" ht="15" customHeight="1"/>
    <row r="21342" ht="15" customHeight="1"/>
    <row r="21343" ht="15" customHeight="1"/>
    <row r="21344" ht="15" customHeight="1"/>
    <row r="21345" ht="15" customHeight="1"/>
    <row r="21346" ht="15" customHeight="1"/>
    <row r="21347" ht="15" customHeight="1"/>
    <row r="21348" ht="15" customHeight="1"/>
    <row r="21349" ht="15" customHeight="1"/>
    <row r="21350" ht="15" customHeight="1"/>
    <row r="21351" ht="15" customHeight="1"/>
    <row r="21352" ht="15" customHeight="1"/>
    <row r="21353" ht="15" customHeight="1"/>
    <row r="21354" ht="15" customHeight="1"/>
    <row r="21355" ht="15" customHeight="1"/>
    <row r="21356" ht="15" customHeight="1"/>
    <row r="21357" ht="15" customHeight="1"/>
    <row r="21358" ht="15" customHeight="1"/>
    <row r="21359" ht="15" customHeight="1"/>
    <row r="21360" ht="15" customHeight="1"/>
    <row r="21361" ht="15" customHeight="1"/>
    <row r="21362" ht="15" customHeight="1"/>
    <row r="21363" ht="15" customHeight="1"/>
    <row r="21364" ht="15" customHeight="1"/>
    <row r="21365" ht="15" customHeight="1"/>
    <row r="21366" ht="15" customHeight="1"/>
    <row r="21367" ht="15" customHeight="1"/>
    <row r="21368" ht="15" customHeight="1"/>
    <row r="21369" ht="15" customHeight="1"/>
    <row r="21370" ht="15" customHeight="1"/>
    <row r="21371" ht="15" customHeight="1"/>
    <row r="21372" ht="15" customHeight="1"/>
    <row r="21373" ht="15" customHeight="1"/>
    <row r="21374" ht="15" customHeight="1"/>
    <row r="21375" ht="15" customHeight="1"/>
    <row r="21376" ht="15" customHeight="1"/>
    <row r="21377" ht="15" customHeight="1"/>
    <row r="21378" ht="15" customHeight="1"/>
    <row r="21379" ht="15" customHeight="1"/>
    <row r="21380" ht="15" customHeight="1"/>
    <row r="21381" ht="15" customHeight="1"/>
    <row r="21382" ht="15" customHeight="1"/>
    <row r="21383" ht="15" customHeight="1"/>
    <row r="21384" ht="15" customHeight="1"/>
    <row r="21385" ht="15" customHeight="1"/>
    <row r="21386" ht="15" customHeight="1"/>
    <row r="21387" ht="15" customHeight="1"/>
    <row r="21388" ht="15" customHeight="1"/>
    <row r="21389" ht="15" customHeight="1"/>
    <row r="21390" ht="15" customHeight="1"/>
    <row r="21391" ht="15" customHeight="1"/>
    <row r="21392" ht="15" customHeight="1"/>
    <row r="21393" ht="15" customHeight="1"/>
    <row r="21394" ht="15" customHeight="1"/>
    <row r="21395" ht="15" customHeight="1"/>
    <row r="21396" ht="15" customHeight="1"/>
    <row r="21397" ht="15" customHeight="1"/>
    <row r="21398" ht="15" customHeight="1"/>
    <row r="21399" ht="15" customHeight="1"/>
    <row r="21400" ht="15" customHeight="1"/>
    <row r="21401" ht="15" customHeight="1"/>
    <row r="21402" ht="15" customHeight="1"/>
    <row r="21403" ht="15" customHeight="1"/>
    <row r="21404" ht="15" customHeight="1"/>
    <row r="21405" ht="15" customHeight="1"/>
    <row r="21406" ht="15" customHeight="1"/>
    <row r="21407" ht="15" customHeight="1"/>
    <row r="21408" ht="15" customHeight="1"/>
    <row r="21409" ht="15" customHeight="1"/>
    <row r="21410" ht="15" customHeight="1"/>
    <row r="21411" ht="15" customHeight="1"/>
    <row r="21412" ht="15" customHeight="1"/>
    <row r="21413" ht="15" customHeight="1"/>
    <row r="21414" ht="15" customHeight="1"/>
    <row r="21415" ht="15" customHeight="1"/>
    <row r="21416" ht="15" customHeight="1"/>
    <row r="21417" ht="15" customHeight="1"/>
    <row r="21418" ht="15" customHeight="1"/>
    <row r="21419" ht="15" customHeight="1"/>
    <row r="21420" ht="15" customHeight="1"/>
    <row r="21421" ht="15" customHeight="1"/>
    <row r="21422" ht="15" customHeight="1"/>
    <row r="21423" ht="15" customHeight="1"/>
    <row r="21424" ht="15" customHeight="1"/>
    <row r="21425" ht="15" customHeight="1"/>
    <row r="21426" ht="15" customHeight="1"/>
    <row r="21427" ht="15" customHeight="1"/>
    <row r="21428" ht="15" customHeight="1"/>
    <row r="21429" ht="15" customHeight="1"/>
    <row r="21430" ht="15" customHeight="1"/>
    <row r="21431" ht="15" customHeight="1"/>
    <row r="21432" ht="15" customHeight="1"/>
    <row r="21433" ht="15" customHeight="1"/>
    <row r="21434" ht="15" customHeight="1"/>
    <row r="21435" ht="15" customHeight="1"/>
    <row r="21436" ht="15" customHeight="1"/>
    <row r="21437" ht="15" customHeight="1"/>
    <row r="21438" ht="15" customHeight="1"/>
    <row r="21439" ht="15" customHeight="1"/>
    <row r="21440" ht="15" customHeight="1"/>
    <row r="21441" ht="15" customHeight="1"/>
    <row r="21442" ht="15" customHeight="1"/>
    <row r="21443" ht="15" customHeight="1"/>
    <row r="21444" ht="15" customHeight="1"/>
    <row r="21445" ht="15" customHeight="1"/>
    <row r="21446" ht="15" customHeight="1"/>
    <row r="21447" ht="15" customHeight="1"/>
    <row r="21448" ht="15" customHeight="1"/>
    <row r="21449" ht="15" customHeight="1"/>
    <row r="21450" ht="15" customHeight="1"/>
    <row r="21451" ht="15" customHeight="1"/>
    <row r="21452" ht="15" customHeight="1"/>
    <row r="21453" ht="15" customHeight="1"/>
    <row r="21454" ht="15" customHeight="1"/>
    <row r="21455" ht="15" customHeight="1"/>
    <row r="21456" ht="15" customHeight="1"/>
    <row r="21457" ht="15" customHeight="1"/>
    <row r="21458" ht="15" customHeight="1"/>
    <row r="21459" ht="15" customHeight="1"/>
    <row r="21460" ht="15" customHeight="1"/>
    <row r="21461" ht="15" customHeight="1"/>
    <row r="21462" ht="15" customHeight="1"/>
    <row r="21463" ht="15" customHeight="1"/>
    <row r="21464" ht="15" customHeight="1"/>
    <row r="21465" ht="15" customHeight="1"/>
    <row r="21466" ht="15" customHeight="1"/>
    <row r="21467" ht="15" customHeight="1"/>
    <row r="21468" ht="15" customHeight="1"/>
    <row r="21469" ht="15" customHeight="1"/>
    <row r="21470" ht="15" customHeight="1"/>
    <row r="21471" ht="15" customHeight="1"/>
    <row r="21472" ht="15" customHeight="1"/>
    <row r="21473" ht="15" customHeight="1"/>
    <row r="21474" ht="15" customHeight="1"/>
    <row r="21475" ht="15" customHeight="1"/>
    <row r="21476" ht="15" customHeight="1"/>
    <row r="21477" ht="15" customHeight="1"/>
    <row r="21478" ht="15" customHeight="1"/>
    <row r="21479" ht="15" customHeight="1"/>
    <row r="21480" ht="15" customHeight="1"/>
    <row r="21481" ht="15" customHeight="1"/>
    <row r="21482" ht="15" customHeight="1"/>
    <row r="21483" ht="15" customHeight="1"/>
    <row r="21484" ht="15" customHeight="1"/>
    <row r="21485" ht="15" customHeight="1"/>
    <row r="21486" ht="15" customHeight="1"/>
    <row r="21487" ht="15" customHeight="1"/>
    <row r="21488" ht="15" customHeight="1"/>
    <row r="21489" ht="15" customHeight="1"/>
    <row r="21490" ht="15" customHeight="1"/>
    <row r="21491" ht="15" customHeight="1"/>
    <row r="21492" ht="15" customHeight="1"/>
    <row r="21493" ht="15" customHeight="1"/>
    <row r="21494" ht="15" customHeight="1"/>
    <row r="21495" ht="15" customHeight="1"/>
    <row r="21496" ht="15" customHeight="1"/>
    <row r="21497" ht="15" customHeight="1"/>
    <row r="21498" ht="15" customHeight="1"/>
    <row r="21499" ht="15" customHeight="1"/>
    <row r="21500" ht="15" customHeight="1"/>
    <row r="21501" ht="15" customHeight="1"/>
    <row r="21502" ht="15" customHeight="1"/>
    <row r="21503" ht="15" customHeight="1"/>
    <row r="21504" ht="15" customHeight="1"/>
    <row r="21505" ht="15" customHeight="1"/>
    <row r="21506" ht="15" customHeight="1"/>
    <row r="21507" ht="15" customHeight="1"/>
    <row r="21508" ht="15" customHeight="1"/>
    <row r="21509" ht="15" customHeight="1"/>
    <row r="21510" ht="15" customHeight="1"/>
    <row r="21511" ht="15" customHeight="1"/>
    <row r="21512" ht="15" customHeight="1"/>
    <row r="21513" ht="15" customHeight="1"/>
    <row r="21514" ht="15" customHeight="1"/>
    <row r="21515" ht="15" customHeight="1"/>
    <row r="21516" ht="15" customHeight="1"/>
    <row r="21517" ht="15" customHeight="1"/>
    <row r="21518" ht="15" customHeight="1"/>
    <row r="21519" ht="15" customHeight="1"/>
    <row r="21520" ht="15" customHeight="1"/>
    <row r="21521" ht="15" customHeight="1"/>
    <row r="21522" ht="15" customHeight="1"/>
    <row r="21523" ht="15" customHeight="1"/>
    <row r="21524" ht="15" customHeight="1"/>
    <row r="21525" ht="15" customHeight="1"/>
    <row r="21526" ht="15" customHeight="1"/>
    <row r="21527" ht="15" customHeight="1"/>
    <row r="21528" ht="15" customHeight="1"/>
    <row r="21529" ht="15" customHeight="1"/>
    <row r="21530" ht="15" customHeight="1"/>
    <row r="21531" ht="15" customHeight="1"/>
    <row r="21532" ht="15" customHeight="1"/>
    <row r="21533" ht="15" customHeight="1"/>
    <row r="21534" ht="15" customHeight="1"/>
    <row r="21535" ht="15" customHeight="1"/>
    <row r="21536" ht="15" customHeight="1"/>
    <row r="21537" ht="15" customHeight="1"/>
    <row r="21538" ht="15" customHeight="1"/>
    <row r="21539" ht="15" customHeight="1"/>
    <row r="21540" ht="15" customHeight="1"/>
    <row r="21541" ht="15" customHeight="1"/>
    <row r="21542" ht="15" customHeight="1"/>
    <row r="21543" ht="15" customHeight="1"/>
    <row r="21544" ht="15" customHeight="1"/>
    <row r="21545" ht="15" customHeight="1"/>
    <row r="21546" ht="15" customHeight="1"/>
    <row r="21547" ht="15" customHeight="1"/>
    <row r="21548" ht="15" customHeight="1"/>
    <row r="21549" ht="15" customHeight="1"/>
    <row r="21550" ht="15" customHeight="1"/>
    <row r="21551" ht="15" customHeight="1"/>
    <row r="21552" ht="15" customHeight="1"/>
    <row r="21553" ht="15" customHeight="1"/>
    <row r="21554" ht="15" customHeight="1"/>
    <row r="21555" ht="15" customHeight="1"/>
    <row r="21556" ht="15" customHeight="1"/>
    <row r="21557" ht="15" customHeight="1"/>
    <row r="21558" ht="15" customHeight="1"/>
    <row r="21559" ht="15" customHeight="1"/>
    <row r="21560" ht="15" customHeight="1"/>
    <row r="21561" ht="15" customHeight="1"/>
    <row r="21562" ht="15" customHeight="1"/>
    <row r="21563" ht="15" customHeight="1"/>
    <row r="21564" ht="15" customHeight="1"/>
    <row r="21565" ht="15" customHeight="1"/>
    <row r="21566" ht="15" customHeight="1"/>
    <row r="21567" ht="15" customHeight="1"/>
    <row r="21568" ht="15" customHeight="1"/>
    <row r="21569" ht="15" customHeight="1"/>
    <row r="21570" ht="15" customHeight="1"/>
    <row r="21571" ht="15" customHeight="1"/>
    <row r="21572" ht="15" customHeight="1"/>
    <row r="21573" ht="15" customHeight="1"/>
    <row r="21574" ht="15" customHeight="1"/>
    <row r="21575" ht="15" customHeight="1"/>
    <row r="21576" ht="15" customHeight="1"/>
    <row r="21577" ht="15" customHeight="1"/>
    <row r="21578" ht="15" customHeight="1"/>
    <row r="21579" ht="15" customHeight="1"/>
    <row r="21580" ht="15" customHeight="1"/>
    <row r="21581" ht="15" customHeight="1"/>
    <row r="21582" ht="15" customHeight="1"/>
    <row r="21583" ht="15" customHeight="1"/>
    <row r="21584" ht="15" customHeight="1"/>
    <row r="21585" ht="15" customHeight="1"/>
    <row r="21586" ht="15" customHeight="1"/>
    <row r="21587" ht="15" customHeight="1"/>
    <row r="21588" ht="15" customHeight="1"/>
    <row r="21589" ht="15" customHeight="1"/>
    <row r="21590" ht="15" customHeight="1"/>
    <row r="21591" ht="15" customHeight="1"/>
    <row r="21592" ht="15" customHeight="1"/>
    <row r="21593" ht="15" customHeight="1"/>
    <row r="21594" ht="15" customHeight="1"/>
    <row r="21595" ht="15" customHeight="1"/>
    <row r="21596" ht="15" customHeight="1"/>
    <row r="21597" ht="15" customHeight="1"/>
    <row r="21598" ht="15" customHeight="1"/>
    <row r="21599" ht="15" customHeight="1"/>
    <row r="21600" ht="15" customHeight="1"/>
    <row r="21601" ht="15" customHeight="1"/>
    <row r="21602" ht="15" customHeight="1"/>
    <row r="21603" ht="15" customHeight="1"/>
    <row r="21604" ht="15" customHeight="1"/>
    <row r="21605" ht="15" customHeight="1"/>
    <row r="21606" ht="15" customHeight="1"/>
    <row r="21607" ht="15" customHeight="1"/>
    <row r="21608" ht="15" customHeight="1"/>
    <row r="21609" ht="15" customHeight="1"/>
    <row r="21610" ht="15" customHeight="1"/>
    <row r="21611" ht="15" customHeight="1"/>
    <row r="21612" ht="15" customHeight="1"/>
    <row r="21613" ht="15" customHeight="1"/>
    <row r="21614" ht="15" customHeight="1"/>
    <row r="21615" ht="15" customHeight="1"/>
    <row r="21616" ht="15" customHeight="1"/>
    <row r="21617" ht="15" customHeight="1"/>
    <row r="21618" ht="15" customHeight="1"/>
    <row r="21619" ht="15" customHeight="1"/>
    <row r="21620" ht="15" customHeight="1"/>
    <row r="21621" ht="15" customHeight="1"/>
    <row r="21622" ht="15" customHeight="1"/>
    <row r="21623" ht="15" customHeight="1"/>
    <row r="21624" ht="15" customHeight="1"/>
    <row r="21625" ht="15" customHeight="1"/>
    <row r="21626" ht="15" customHeight="1"/>
    <row r="21627" ht="15" customHeight="1"/>
    <row r="21628" ht="15" customHeight="1"/>
    <row r="21629" ht="15" customHeight="1"/>
    <row r="21630" ht="15" customHeight="1"/>
    <row r="21631" ht="15" customHeight="1"/>
    <row r="21632" ht="15" customHeight="1"/>
    <row r="21633" ht="15" customHeight="1"/>
    <row r="21634" ht="15" customHeight="1"/>
    <row r="21635" ht="15" customHeight="1"/>
    <row r="21636" ht="15" customHeight="1"/>
    <row r="21637" ht="15" customHeight="1"/>
    <row r="21638" ht="15" customHeight="1"/>
    <row r="21639" ht="15" customHeight="1"/>
    <row r="21640" ht="15" customHeight="1"/>
    <row r="21641" ht="15" customHeight="1"/>
    <row r="21642" ht="15" customHeight="1"/>
    <row r="21643" ht="15" customHeight="1"/>
    <row r="21644" ht="15" customHeight="1"/>
    <row r="21645" ht="15" customHeight="1"/>
    <row r="21646" ht="15" customHeight="1"/>
    <row r="21647" ht="15" customHeight="1"/>
    <row r="21648" ht="15" customHeight="1"/>
    <row r="21649" ht="15" customHeight="1"/>
    <row r="21650" ht="15" customHeight="1"/>
    <row r="21651" ht="15" customHeight="1"/>
    <row r="21652" ht="15" customHeight="1"/>
    <row r="21653" ht="15" customHeight="1"/>
    <row r="21654" ht="15" customHeight="1"/>
    <row r="21655" ht="15" customHeight="1"/>
    <row r="21656" ht="15" customHeight="1"/>
    <row r="21657" ht="15" customHeight="1"/>
    <row r="21658" ht="15" customHeight="1"/>
    <row r="21659" ht="15" customHeight="1"/>
    <row r="21660" ht="15" customHeight="1"/>
    <row r="21661" ht="15" customHeight="1"/>
    <row r="21662" ht="15" customHeight="1"/>
    <row r="21663" ht="15" customHeight="1"/>
    <row r="21664" ht="15" customHeight="1"/>
    <row r="21665" ht="15" customHeight="1"/>
    <row r="21666" ht="15" customHeight="1"/>
    <row r="21667" ht="15" customHeight="1"/>
    <row r="21668" ht="15" customHeight="1"/>
    <row r="21669" ht="15" customHeight="1"/>
    <row r="21670" ht="15" customHeight="1"/>
    <row r="21671" ht="15" customHeight="1"/>
    <row r="21672" ht="15" customHeight="1"/>
    <row r="21673" ht="15" customHeight="1"/>
    <row r="21674" ht="15" customHeight="1"/>
    <row r="21675" ht="15" customHeight="1"/>
    <row r="21676" ht="15" customHeight="1"/>
    <row r="21677" ht="15" customHeight="1"/>
    <row r="21678" ht="15" customHeight="1"/>
    <row r="21679" ht="15" customHeight="1"/>
    <row r="21680" ht="15" customHeight="1"/>
    <row r="21681" ht="15" customHeight="1"/>
    <row r="21682" ht="15" customHeight="1"/>
    <row r="21683" ht="15" customHeight="1"/>
    <row r="21684" ht="15" customHeight="1"/>
    <row r="21685" ht="15" customHeight="1"/>
    <row r="21686" ht="15" customHeight="1"/>
    <row r="21687" ht="15" customHeight="1"/>
    <row r="21688" ht="15" customHeight="1"/>
    <row r="21689" ht="15" customHeight="1"/>
    <row r="21690" ht="15" customHeight="1"/>
    <row r="21691" ht="15" customHeight="1"/>
    <row r="21692" ht="15" customHeight="1"/>
    <row r="21693" ht="15" customHeight="1"/>
    <row r="21694" ht="15" customHeight="1"/>
    <row r="21695" ht="15" customHeight="1"/>
    <row r="21696" ht="15" customHeight="1"/>
    <row r="21697" ht="15" customHeight="1"/>
    <row r="21698" ht="15" customHeight="1"/>
    <row r="21699" ht="15" customHeight="1"/>
    <row r="21700" ht="15" customHeight="1"/>
    <row r="21701" ht="15" customHeight="1"/>
    <row r="21702" ht="15" customHeight="1"/>
    <row r="21703" ht="15" customHeight="1"/>
    <row r="21704" ht="15" customHeight="1"/>
    <row r="21705" ht="15" customHeight="1"/>
    <row r="21706" ht="15" customHeight="1"/>
    <row r="21707" ht="15" customHeight="1"/>
    <row r="21708" ht="15" customHeight="1"/>
    <row r="21709" ht="15" customHeight="1"/>
    <row r="21710" ht="15" customHeight="1"/>
    <row r="21711" ht="15" customHeight="1"/>
    <row r="21712" ht="15" customHeight="1"/>
    <row r="21713" ht="15" customHeight="1"/>
    <row r="21714" ht="15" customHeight="1"/>
    <row r="21715" ht="15" customHeight="1"/>
    <row r="21716" ht="15" customHeight="1"/>
    <row r="21717" ht="15" customHeight="1"/>
    <row r="21718" ht="15" customHeight="1"/>
    <row r="21719" ht="15" customHeight="1"/>
    <row r="21720" ht="15" customHeight="1"/>
    <row r="21721" ht="15" customHeight="1"/>
    <row r="21722" ht="15" customHeight="1"/>
    <row r="21723" ht="15" customHeight="1"/>
    <row r="21724" ht="15" customHeight="1"/>
    <row r="21725" ht="15" customHeight="1"/>
    <row r="21726" ht="15" customHeight="1"/>
    <row r="21727" ht="15" customHeight="1"/>
    <row r="21728" ht="15" customHeight="1"/>
    <row r="21729" ht="15" customHeight="1"/>
    <row r="21730" ht="15" customHeight="1"/>
    <row r="21731" ht="15" customHeight="1"/>
    <row r="21732" ht="15" customHeight="1"/>
    <row r="21733" ht="15" customHeight="1"/>
    <row r="21734" ht="15" customHeight="1"/>
    <row r="21735" ht="15" customHeight="1"/>
    <row r="21736" ht="15" customHeight="1"/>
    <row r="21737" ht="15" customHeight="1"/>
    <row r="21738" ht="15" customHeight="1"/>
    <row r="21739" ht="15" customHeight="1"/>
    <row r="21740" ht="15" customHeight="1"/>
    <row r="21741" ht="15" customHeight="1"/>
    <row r="21742" ht="15" customHeight="1"/>
    <row r="21743" ht="15" customHeight="1"/>
    <row r="21744" ht="15" customHeight="1"/>
    <row r="21745" ht="15" customHeight="1"/>
    <row r="21746" ht="15" customHeight="1"/>
    <row r="21747" ht="15" customHeight="1"/>
    <row r="21748" ht="15" customHeight="1"/>
    <row r="21749" ht="15" customHeight="1"/>
    <row r="21750" ht="15" customHeight="1"/>
    <row r="21751" ht="15" customHeight="1"/>
    <row r="21752" ht="15" customHeight="1"/>
    <row r="21753" ht="15" customHeight="1"/>
    <row r="21754" ht="15" customHeight="1"/>
    <row r="21755" ht="15" customHeight="1"/>
    <row r="21756" ht="15" customHeight="1"/>
    <row r="21757" ht="15" customHeight="1"/>
    <row r="21758" ht="15" customHeight="1"/>
    <row r="21759" ht="15" customHeight="1"/>
    <row r="21760" ht="15" customHeight="1"/>
    <row r="21761" ht="15" customHeight="1"/>
    <row r="21762" ht="15" customHeight="1"/>
    <row r="21763" ht="15" customHeight="1"/>
    <row r="21764" ht="15" customHeight="1"/>
    <row r="21765" ht="15" customHeight="1"/>
    <row r="21766" ht="15" customHeight="1"/>
    <row r="21767" ht="15" customHeight="1"/>
    <row r="21768" ht="15" customHeight="1"/>
    <row r="21769" ht="15" customHeight="1"/>
    <row r="21770" ht="15" customHeight="1"/>
    <row r="21771" ht="15" customHeight="1"/>
    <row r="21772" ht="15" customHeight="1"/>
    <row r="21773" ht="15" customHeight="1"/>
    <row r="21774" ht="15" customHeight="1"/>
    <row r="21775" ht="15" customHeight="1"/>
    <row r="21776" ht="15" customHeight="1"/>
    <row r="21777" ht="15" customHeight="1"/>
    <row r="21778" ht="15" customHeight="1"/>
    <row r="21779" ht="15" customHeight="1"/>
    <row r="21780" ht="15" customHeight="1"/>
    <row r="21781" ht="15" customHeight="1"/>
    <row r="21782" ht="15" customHeight="1"/>
    <row r="21783" ht="15" customHeight="1"/>
    <row r="21784" ht="15" customHeight="1"/>
    <row r="21785" ht="15" customHeight="1"/>
    <row r="21786" ht="15" customHeight="1"/>
    <row r="21787" ht="15" customHeight="1"/>
    <row r="21788" ht="15" customHeight="1"/>
    <row r="21789" ht="15" customHeight="1"/>
    <row r="21790" ht="15" customHeight="1"/>
    <row r="21791" ht="15" customHeight="1"/>
    <row r="21792" ht="15" customHeight="1"/>
    <row r="21793" ht="15" customHeight="1"/>
    <row r="21794" ht="15" customHeight="1"/>
    <row r="21795" ht="15" customHeight="1"/>
    <row r="21796" ht="15" customHeight="1"/>
    <row r="21797" ht="15" customHeight="1"/>
    <row r="21798" ht="15" customHeight="1"/>
    <row r="21799" ht="15" customHeight="1"/>
    <row r="21800" ht="15" customHeight="1"/>
    <row r="21801" ht="15" customHeight="1"/>
    <row r="21802" ht="15" customHeight="1"/>
    <row r="21803" ht="15" customHeight="1"/>
    <row r="21804" ht="15" customHeight="1"/>
    <row r="21805" ht="15" customHeight="1"/>
    <row r="21806" ht="15" customHeight="1"/>
    <row r="21807" ht="15" customHeight="1"/>
    <row r="21808" ht="15" customHeight="1"/>
    <row r="21809" ht="15" customHeight="1"/>
    <row r="21810" ht="15" customHeight="1"/>
    <row r="21811" ht="15" customHeight="1"/>
    <row r="21812" ht="15" customHeight="1"/>
    <row r="21813" ht="15" customHeight="1"/>
    <row r="21814" ht="15" customHeight="1"/>
    <row r="21815" ht="15" customHeight="1"/>
    <row r="21816" ht="15" customHeight="1"/>
    <row r="21817" ht="15" customHeight="1"/>
    <row r="21818" ht="15" customHeight="1"/>
    <row r="21819" ht="15" customHeight="1"/>
    <row r="21820" ht="15" customHeight="1"/>
    <row r="21821" ht="15" customHeight="1"/>
    <row r="21822" ht="15" customHeight="1"/>
    <row r="21823" ht="15" customHeight="1"/>
    <row r="21824" ht="15" customHeight="1"/>
    <row r="21825" ht="15" customHeight="1"/>
    <row r="21826" ht="15" customHeight="1"/>
    <row r="21827" ht="15" customHeight="1"/>
    <row r="21828" ht="15" customHeight="1"/>
    <row r="21829" ht="15" customHeight="1"/>
    <row r="21830" ht="15" customHeight="1"/>
    <row r="21831" ht="15" customHeight="1"/>
    <row r="21832" ht="15" customHeight="1"/>
    <row r="21833" ht="15" customHeight="1"/>
    <row r="21834" ht="15" customHeight="1"/>
    <row r="21835" ht="15" customHeight="1"/>
    <row r="21836" ht="15" customHeight="1"/>
    <row r="21837" ht="15" customHeight="1"/>
    <row r="21838" ht="15" customHeight="1"/>
    <row r="21839" ht="15" customHeight="1"/>
    <row r="21840" ht="15" customHeight="1"/>
    <row r="21841" ht="15" customHeight="1"/>
    <row r="21842" ht="15" customHeight="1"/>
    <row r="21843" ht="15" customHeight="1"/>
    <row r="21844" ht="15" customHeight="1"/>
    <row r="21845" ht="15" customHeight="1"/>
    <row r="21846" ht="15" customHeight="1"/>
    <row r="21847" ht="15" customHeight="1"/>
    <row r="21848" ht="15" customHeight="1"/>
    <row r="21849" ht="15" customHeight="1"/>
    <row r="21850" ht="15" customHeight="1"/>
    <row r="21851" ht="15" customHeight="1"/>
    <row r="21852" ht="15" customHeight="1"/>
    <row r="21853" ht="15" customHeight="1"/>
    <row r="21854" ht="15" customHeight="1"/>
    <row r="21855" ht="15" customHeight="1"/>
    <row r="21856" ht="15" customHeight="1"/>
    <row r="21857" ht="15" customHeight="1"/>
    <row r="21858" ht="15" customHeight="1"/>
    <row r="21859" ht="15" customHeight="1"/>
    <row r="21860" ht="15" customHeight="1"/>
    <row r="21861" ht="15" customHeight="1"/>
    <row r="21862" ht="15" customHeight="1"/>
    <row r="21863" ht="15" customHeight="1"/>
    <row r="21864" ht="15" customHeight="1"/>
    <row r="21865" ht="15" customHeight="1"/>
    <row r="21866" ht="15" customHeight="1"/>
    <row r="21867" ht="15" customHeight="1"/>
    <row r="21868" ht="15" customHeight="1"/>
    <row r="21869" ht="15" customHeight="1"/>
    <row r="21870" ht="15" customHeight="1"/>
    <row r="21871" ht="15" customHeight="1"/>
    <row r="21872" ht="15" customHeight="1"/>
    <row r="21873" ht="15" customHeight="1"/>
    <row r="21874" ht="15" customHeight="1"/>
    <row r="21875" ht="15" customHeight="1"/>
    <row r="21876" ht="15" customHeight="1"/>
    <row r="21877" ht="15" customHeight="1"/>
    <row r="21878" ht="15" customHeight="1"/>
    <row r="21879" ht="15" customHeight="1"/>
    <row r="21880" ht="15" customHeight="1"/>
    <row r="21881" ht="15" customHeight="1"/>
    <row r="21882" ht="15" customHeight="1"/>
    <row r="21883" ht="15" customHeight="1"/>
    <row r="21884" ht="15" customHeight="1"/>
    <row r="21885" ht="15" customHeight="1"/>
    <row r="21886" ht="15" customHeight="1"/>
    <row r="21887" ht="15" customHeight="1"/>
    <row r="21888" ht="15" customHeight="1"/>
    <row r="21889" ht="15" customHeight="1"/>
    <row r="21890" ht="15" customHeight="1"/>
    <row r="21891" ht="15" customHeight="1"/>
    <row r="21892" ht="15" customHeight="1"/>
    <row r="21893" ht="15" customHeight="1"/>
    <row r="21894" ht="15" customHeight="1"/>
    <row r="21895" ht="15" customHeight="1"/>
    <row r="21896" ht="15" customHeight="1"/>
    <row r="21897" ht="15" customHeight="1"/>
    <row r="21898" ht="15" customHeight="1"/>
    <row r="21899" ht="15" customHeight="1"/>
    <row r="21900" ht="15" customHeight="1"/>
    <row r="21901" ht="15" customHeight="1"/>
    <row r="21902" ht="15" customHeight="1"/>
    <row r="21903" ht="15" customHeight="1"/>
    <row r="21904" ht="15" customHeight="1"/>
    <row r="21905" ht="15" customHeight="1"/>
    <row r="21906" ht="15" customHeight="1"/>
    <row r="21907" ht="15" customHeight="1"/>
    <row r="21908" ht="15" customHeight="1"/>
    <row r="21909" ht="15" customHeight="1"/>
    <row r="21910" ht="15" customHeight="1"/>
    <row r="21911" ht="15" customHeight="1"/>
    <row r="21912" ht="15" customHeight="1"/>
    <row r="21913" ht="15" customHeight="1"/>
    <row r="21914" ht="15" customHeight="1"/>
    <row r="21915" ht="15" customHeight="1"/>
    <row r="21916" ht="15" customHeight="1"/>
    <row r="21917" ht="15" customHeight="1"/>
    <row r="21918" ht="15" customHeight="1"/>
    <row r="21919" ht="15" customHeight="1"/>
    <row r="21920" ht="15" customHeight="1"/>
    <row r="21921" ht="15" customHeight="1"/>
    <row r="21922" ht="15" customHeight="1"/>
    <row r="21923" ht="15" customHeight="1"/>
    <row r="21924" ht="15" customHeight="1"/>
    <row r="21925" ht="15" customHeight="1"/>
    <row r="21926" ht="15" customHeight="1"/>
    <row r="21927" ht="15" customHeight="1"/>
    <row r="21928" ht="15" customHeight="1"/>
    <row r="21929" ht="15" customHeight="1"/>
    <row r="21930" ht="15" customHeight="1"/>
    <row r="21931" ht="15" customHeight="1"/>
    <row r="21932" ht="15" customHeight="1"/>
    <row r="21933" ht="15" customHeight="1"/>
    <row r="21934" ht="15" customHeight="1"/>
    <row r="21935" ht="15" customHeight="1"/>
    <row r="21936" ht="15" customHeight="1"/>
    <row r="21937" ht="15" customHeight="1"/>
    <row r="21938" ht="15" customHeight="1"/>
    <row r="21939" ht="15" customHeight="1"/>
    <row r="21940" ht="15" customHeight="1"/>
    <row r="21941" ht="15" customHeight="1"/>
    <row r="21942" ht="15" customHeight="1"/>
    <row r="21943" ht="15" customHeight="1"/>
    <row r="21944" ht="15" customHeight="1"/>
    <row r="21945" ht="15" customHeight="1"/>
    <row r="21946" ht="15" customHeight="1"/>
    <row r="21947" ht="15" customHeight="1"/>
    <row r="21948" ht="15" customHeight="1"/>
    <row r="21949" ht="15" customHeight="1"/>
    <row r="21950" ht="15" customHeight="1"/>
    <row r="21951" ht="15" customHeight="1"/>
    <row r="21952" ht="15" customHeight="1"/>
    <row r="21953" ht="15" customHeight="1"/>
    <row r="21954" ht="15" customHeight="1"/>
    <row r="21955" ht="15" customHeight="1"/>
    <row r="21956" ht="15" customHeight="1"/>
    <row r="21957" ht="15" customHeight="1"/>
    <row r="21958" ht="15" customHeight="1"/>
    <row r="21959" ht="15" customHeight="1"/>
    <row r="21960" ht="15" customHeight="1"/>
    <row r="21961" ht="15" customHeight="1"/>
    <row r="21962" ht="15" customHeight="1"/>
    <row r="21963" ht="15" customHeight="1"/>
    <row r="21964" ht="15" customHeight="1"/>
    <row r="21965" ht="15" customHeight="1"/>
    <row r="21966" ht="15" customHeight="1"/>
    <row r="21967" ht="15" customHeight="1"/>
    <row r="21968" ht="15" customHeight="1"/>
    <row r="21969" ht="15" customHeight="1"/>
    <row r="21970" ht="15" customHeight="1"/>
    <row r="21971" ht="15" customHeight="1"/>
    <row r="21972" ht="15" customHeight="1"/>
    <row r="21973" ht="15" customHeight="1"/>
    <row r="21974" ht="15" customHeight="1"/>
    <row r="21975" ht="15" customHeight="1"/>
    <row r="21976" ht="15" customHeight="1"/>
    <row r="21977" ht="15" customHeight="1"/>
    <row r="21978" ht="15" customHeight="1"/>
    <row r="21979" ht="15" customHeight="1"/>
    <row r="21980" ht="15" customHeight="1"/>
    <row r="21981" ht="15" customHeight="1"/>
    <row r="21982" ht="15" customHeight="1"/>
    <row r="21983" ht="15" customHeight="1"/>
    <row r="21984" ht="15" customHeight="1"/>
    <row r="21985" ht="15" customHeight="1"/>
    <row r="21986" ht="15" customHeight="1"/>
    <row r="21987" ht="15" customHeight="1"/>
    <row r="21988" ht="15" customHeight="1"/>
    <row r="21989" ht="15" customHeight="1"/>
    <row r="21990" ht="15" customHeight="1"/>
    <row r="21991" ht="15" customHeight="1"/>
    <row r="21992" ht="15" customHeight="1"/>
    <row r="21993" ht="15" customHeight="1"/>
    <row r="21994" ht="15" customHeight="1"/>
    <row r="21995" ht="15" customHeight="1"/>
    <row r="21996" ht="15" customHeight="1"/>
    <row r="21997" ht="15" customHeight="1"/>
    <row r="21998" ht="15" customHeight="1"/>
    <row r="21999" ht="15" customHeight="1"/>
    <row r="22000" ht="15" customHeight="1"/>
    <row r="22001" ht="15" customHeight="1"/>
    <row r="22002" ht="15" customHeight="1"/>
    <row r="22003" ht="15" customHeight="1"/>
    <row r="22004" ht="15" customHeight="1"/>
    <row r="22005" ht="15" customHeight="1"/>
    <row r="22006" ht="15" customHeight="1"/>
    <row r="22007" ht="15" customHeight="1"/>
    <row r="22008" ht="15" customHeight="1"/>
    <row r="22009" ht="15" customHeight="1"/>
    <row r="22010" ht="15" customHeight="1"/>
    <row r="22011" ht="15" customHeight="1"/>
    <row r="22012" ht="15" customHeight="1"/>
    <row r="22013" ht="15" customHeight="1"/>
    <row r="22014" ht="15" customHeight="1"/>
    <row r="22015" ht="15" customHeight="1"/>
    <row r="22016" ht="15" customHeight="1"/>
    <row r="22017" ht="15" customHeight="1"/>
    <row r="22018" ht="15" customHeight="1"/>
    <row r="22019" ht="15" customHeight="1"/>
    <row r="22020" ht="15" customHeight="1"/>
    <row r="22021" ht="15" customHeight="1"/>
    <row r="22022" ht="15" customHeight="1"/>
    <row r="22023" ht="15" customHeight="1"/>
    <row r="22024" ht="15" customHeight="1"/>
    <row r="22025" ht="15" customHeight="1"/>
    <row r="22026" ht="15" customHeight="1"/>
    <row r="22027" ht="15" customHeight="1"/>
    <row r="22028" ht="15" customHeight="1"/>
    <row r="22029" ht="15" customHeight="1"/>
    <row r="22030" ht="15" customHeight="1"/>
    <row r="22031" ht="15" customHeight="1"/>
    <row r="22032" ht="15" customHeight="1"/>
    <row r="22033" ht="15" customHeight="1"/>
    <row r="22034" ht="15" customHeight="1"/>
    <row r="22035" ht="15" customHeight="1"/>
    <row r="22036" ht="15" customHeight="1"/>
    <row r="22037" ht="15" customHeight="1"/>
    <row r="22038" ht="15" customHeight="1"/>
    <row r="22039" ht="15" customHeight="1"/>
    <row r="22040" ht="15" customHeight="1"/>
    <row r="22041" ht="15" customHeight="1"/>
    <row r="22042" ht="15" customHeight="1"/>
    <row r="22043" ht="15" customHeight="1"/>
    <row r="22044" ht="15" customHeight="1"/>
    <row r="22045" ht="15" customHeight="1"/>
    <row r="22046" ht="15" customHeight="1"/>
    <row r="22047" ht="15" customHeight="1"/>
    <row r="22048" ht="15" customHeight="1"/>
    <row r="22049" ht="15" customHeight="1"/>
    <row r="22050" ht="15" customHeight="1"/>
    <row r="22051" ht="15" customHeight="1"/>
    <row r="22052" ht="15" customHeight="1"/>
    <row r="22053" ht="15" customHeight="1"/>
    <row r="22054" ht="15" customHeight="1"/>
    <row r="22055" ht="15" customHeight="1"/>
    <row r="22056" ht="15" customHeight="1"/>
    <row r="22057" ht="15" customHeight="1"/>
    <row r="22058" ht="15" customHeight="1"/>
    <row r="22059" ht="15" customHeight="1"/>
    <row r="22060" ht="15" customHeight="1"/>
    <row r="22061" ht="15" customHeight="1"/>
    <row r="22062" ht="15" customHeight="1"/>
    <row r="22063" ht="15" customHeight="1"/>
    <row r="22064" ht="15" customHeight="1"/>
    <row r="22065" ht="15" customHeight="1"/>
    <row r="22066" ht="15" customHeight="1"/>
    <row r="22067" ht="15" customHeight="1"/>
    <row r="22068" ht="15" customHeight="1"/>
    <row r="22069" ht="15" customHeight="1"/>
    <row r="22070" ht="15" customHeight="1"/>
    <row r="22071" ht="15" customHeight="1"/>
    <row r="22072" ht="15" customHeight="1"/>
    <row r="22073" ht="15" customHeight="1"/>
    <row r="22074" ht="15" customHeight="1"/>
    <row r="22075" ht="15" customHeight="1"/>
    <row r="22076" ht="15" customHeight="1"/>
    <row r="22077" ht="15" customHeight="1"/>
    <row r="22078" ht="15" customHeight="1"/>
    <row r="22079" ht="15" customHeight="1"/>
    <row r="22080" ht="15" customHeight="1"/>
    <row r="22081" ht="15" customHeight="1"/>
    <row r="22082" ht="15" customHeight="1"/>
    <row r="22083" ht="15" customHeight="1"/>
    <row r="22084" ht="15" customHeight="1"/>
    <row r="22085" ht="15" customHeight="1"/>
    <row r="22086" ht="15" customHeight="1"/>
    <row r="22087" ht="15" customHeight="1"/>
    <row r="22088" ht="15" customHeight="1"/>
    <row r="22089" ht="15" customHeight="1"/>
    <row r="22090" ht="15" customHeight="1"/>
    <row r="22091" ht="15" customHeight="1"/>
    <row r="22092" ht="15" customHeight="1"/>
    <row r="22093" ht="15" customHeight="1"/>
    <row r="22094" ht="15" customHeight="1"/>
    <row r="22095" ht="15" customHeight="1"/>
    <row r="22096" ht="15" customHeight="1"/>
    <row r="22097" ht="15" customHeight="1"/>
    <row r="22098" ht="15" customHeight="1"/>
    <row r="22099" ht="15" customHeight="1"/>
    <row r="22100" ht="15" customHeight="1"/>
    <row r="22101" ht="15" customHeight="1"/>
    <row r="22102" ht="15" customHeight="1"/>
    <row r="22103" ht="15" customHeight="1"/>
    <row r="22104" ht="15" customHeight="1"/>
    <row r="22105" ht="15" customHeight="1"/>
    <row r="22106" ht="15" customHeight="1"/>
    <row r="22107" ht="15" customHeight="1"/>
    <row r="22108" ht="15" customHeight="1"/>
    <row r="22109" ht="15" customHeight="1"/>
    <row r="22110" ht="15" customHeight="1"/>
    <row r="22111" ht="15" customHeight="1"/>
    <row r="22112" ht="15" customHeight="1"/>
    <row r="22113" ht="15" customHeight="1"/>
    <row r="22114" ht="15" customHeight="1"/>
    <row r="22115" ht="15" customHeight="1"/>
    <row r="22116" ht="15" customHeight="1"/>
    <row r="22117" ht="15" customHeight="1"/>
    <row r="22118" ht="15" customHeight="1"/>
    <row r="22119" ht="15" customHeight="1"/>
    <row r="22120" ht="15" customHeight="1"/>
    <row r="22121" ht="15" customHeight="1"/>
    <row r="22122" ht="15" customHeight="1"/>
    <row r="22123" ht="15" customHeight="1"/>
    <row r="22124" ht="15" customHeight="1"/>
    <row r="22125" ht="15" customHeight="1"/>
    <row r="22126" ht="15" customHeight="1"/>
    <row r="22127" ht="15" customHeight="1"/>
    <row r="22128" ht="15" customHeight="1"/>
    <row r="22129" ht="15" customHeight="1"/>
    <row r="22130" ht="15" customHeight="1"/>
    <row r="22131" ht="15" customHeight="1"/>
    <row r="22132" ht="15" customHeight="1"/>
    <row r="22133" ht="15" customHeight="1"/>
    <row r="22134" ht="15" customHeight="1"/>
    <row r="22135" ht="15" customHeight="1"/>
    <row r="22136" ht="15" customHeight="1"/>
    <row r="22137" ht="15" customHeight="1"/>
    <row r="22138" ht="15" customHeight="1"/>
    <row r="22139" ht="15" customHeight="1"/>
    <row r="22140" ht="15" customHeight="1"/>
    <row r="22141" ht="15" customHeight="1"/>
    <row r="22142" ht="15" customHeight="1"/>
    <row r="22143" ht="15" customHeight="1"/>
    <row r="22144" ht="15" customHeight="1"/>
    <row r="22145" ht="15" customHeight="1"/>
    <row r="22146" ht="15" customHeight="1"/>
    <row r="22147" ht="15" customHeight="1"/>
    <row r="22148" ht="15" customHeight="1"/>
    <row r="22149" ht="15" customHeight="1"/>
    <row r="22150" ht="15" customHeight="1"/>
    <row r="22151" ht="15" customHeight="1"/>
    <row r="22152" ht="15" customHeight="1"/>
    <row r="22153" ht="15" customHeight="1"/>
    <row r="22154" ht="15" customHeight="1"/>
    <row r="22155" ht="15" customHeight="1"/>
    <row r="22156" ht="15" customHeight="1"/>
    <row r="22157" ht="15" customHeight="1"/>
    <row r="22158" ht="15" customHeight="1"/>
    <row r="22159" ht="15" customHeight="1"/>
    <row r="22160" ht="15" customHeight="1"/>
    <row r="22161" ht="15" customHeight="1"/>
    <row r="22162" ht="15" customHeight="1"/>
    <row r="22163" ht="15" customHeight="1"/>
    <row r="22164" ht="15" customHeight="1"/>
    <row r="22165" ht="15" customHeight="1"/>
    <row r="22166" ht="15" customHeight="1"/>
    <row r="22167" ht="15" customHeight="1"/>
    <row r="22168" ht="15" customHeight="1"/>
    <row r="22169" ht="15" customHeight="1"/>
    <row r="22170" ht="15" customHeight="1"/>
    <row r="22171" ht="15" customHeight="1"/>
    <row r="22172" ht="15" customHeight="1"/>
    <row r="22173" ht="15" customHeight="1"/>
    <row r="22174" ht="15" customHeight="1"/>
    <row r="22175" ht="15" customHeight="1"/>
    <row r="22176" ht="15" customHeight="1"/>
    <row r="22177" ht="15" customHeight="1"/>
    <row r="22178" ht="15" customHeight="1"/>
    <row r="22179" ht="15" customHeight="1"/>
    <row r="22180" ht="15" customHeight="1"/>
    <row r="22181" ht="15" customHeight="1"/>
    <row r="22182" ht="15" customHeight="1"/>
    <row r="22183" ht="15" customHeight="1"/>
    <row r="22184" ht="15" customHeight="1"/>
    <row r="22185" ht="15" customHeight="1"/>
    <row r="22186" ht="15" customHeight="1"/>
    <row r="22187" ht="15" customHeight="1"/>
    <row r="22188" ht="15" customHeight="1"/>
    <row r="22189" ht="15" customHeight="1"/>
    <row r="22190" ht="15" customHeight="1"/>
    <row r="22191" ht="15" customHeight="1"/>
    <row r="22192" ht="15" customHeight="1"/>
    <row r="22193" ht="15" customHeight="1"/>
    <row r="22194" ht="15" customHeight="1"/>
    <row r="22195" ht="15" customHeight="1"/>
    <row r="22196" ht="15" customHeight="1"/>
    <row r="22197" ht="15" customHeight="1"/>
    <row r="22198" ht="15" customHeight="1"/>
    <row r="22199" ht="15" customHeight="1"/>
    <row r="22200" ht="15" customHeight="1"/>
    <row r="22201" ht="15" customHeight="1"/>
    <row r="22202" ht="15" customHeight="1"/>
    <row r="22203" ht="15" customHeight="1"/>
    <row r="22204" ht="15" customHeight="1"/>
    <row r="22205" ht="15" customHeight="1"/>
    <row r="22206" ht="15" customHeight="1"/>
    <row r="22207" ht="15" customHeight="1"/>
    <row r="22208" ht="15" customHeight="1"/>
    <row r="22209" ht="15" customHeight="1"/>
    <row r="22210" ht="15" customHeight="1"/>
    <row r="22211" ht="15" customHeight="1"/>
    <row r="22212" ht="15" customHeight="1"/>
    <row r="22213" ht="15" customHeight="1"/>
    <row r="22214" ht="15" customHeight="1"/>
    <row r="22215" ht="15" customHeight="1"/>
    <row r="22216" ht="15" customHeight="1"/>
    <row r="22217" ht="15" customHeight="1"/>
    <row r="22218" ht="15" customHeight="1"/>
    <row r="22219" ht="15" customHeight="1"/>
    <row r="22220" ht="15" customHeight="1"/>
    <row r="22221" ht="15" customHeight="1"/>
    <row r="22222" ht="15" customHeight="1"/>
    <row r="22223" ht="15" customHeight="1"/>
    <row r="22224" ht="15" customHeight="1"/>
    <row r="22225" ht="15" customHeight="1"/>
    <row r="22226" ht="15" customHeight="1"/>
    <row r="22227" ht="15" customHeight="1"/>
    <row r="22228" ht="15" customHeight="1"/>
    <row r="22229" ht="15" customHeight="1"/>
    <row r="22230" ht="15" customHeight="1"/>
    <row r="22231" ht="15" customHeight="1"/>
    <row r="22232" ht="15" customHeight="1"/>
    <row r="22233" ht="15" customHeight="1"/>
    <row r="22234" ht="15" customHeight="1"/>
    <row r="22235" ht="15" customHeight="1"/>
    <row r="22236" ht="15" customHeight="1"/>
    <row r="22237" ht="15" customHeight="1"/>
    <row r="22238" ht="15" customHeight="1"/>
    <row r="22239" ht="15" customHeight="1"/>
    <row r="22240" ht="15" customHeight="1"/>
    <row r="22241" ht="15" customHeight="1"/>
    <row r="22242" ht="15" customHeight="1"/>
    <row r="22243" ht="15" customHeight="1"/>
    <row r="22244" ht="15" customHeight="1"/>
    <row r="22245" ht="15" customHeight="1"/>
    <row r="22246" ht="15" customHeight="1"/>
    <row r="22247" ht="15" customHeight="1"/>
    <row r="22248" ht="15" customHeight="1"/>
    <row r="22249" ht="15" customHeight="1"/>
    <row r="22250" ht="15" customHeight="1"/>
    <row r="22251" ht="15" customHeight="1"/>
    <row r="22252" ht="15" customHeight="1"/>
    <row r="22253" ht="15" customHeight="1"/>
    <row r="22254" ht="15" customHeight="1"/>
    <row r="22255" ht="15" customHeight="1"/>
    <row r="22256" ht="15" customHeight="1"/>
    <row r="22257" ht="15" customHeight="1"/>
    <row r="22258" ht="15" customHeight="1"/>
    <row r="22259" ht="15" customHeight="1"/>
    <row r="22260" ht="15" customHeight="1"/>
    <row r="22261" ht="15" customHeight="1"/>
    <row r="22262" ht="15" customHeight="1"/>
    <row r="22263" ht="15" customHeight="1"/>
    <row r="22264" ht="15" customHeight="1"/>
    <row r="22265" ht="15" customHeight="1"/>
    <row r="22266" ht="15" customHeight="1"/>
    <row r="22267" ht="15" customHeight="1"/>
    <row r="22268" ht="15" customHeight="1"/>
    <row r="22269" ht="15" customHeight="1"/>
    <row r="22270" ht="15" customHeight="1"/>
    <row r="22271" ht="15" customHeight="1"/>
    <row r="22272" ht="15" customHeight="1"/>
    <row r="22273" ht="15" customHeight="1"/>
    <row r="22274" ht="15" customHeight="1"/>
    <row r="22275" ht="15" customHeight="1"/>
    <row r="22276" ht="15" customHeight="1"/>
    <row r="22277" ht="15" customHeight="1"/>
    <row r="22278" ht="15" customHeight="1"/>
    <row r="22279" ht="15" customHeight="1"/>
    <row r="22280" ht="15" customHeight="1"/>
    <row r="22281" ht="15" customHeight="1"/>
    <row r="22282" ht="15" customHeight="1"/>
    <row r="22283" ht="15" customHeight="1"/>
    <row r="22284" ht="15" customHeight="1"/>
    <row r="22285" ht="15" customHeight="1"/>
    <row r="22286" ht="15" customHeight="1"/>
    <row r="22287" ht="15" customHeight="1"/>
    <row r="22288" ht="15" customHeight="1"/>
    <row r="22289" ht="15" customHeight="1"/>
    <row r="22290" ht="15" customHeight="1"/>
    <row r="22291" ht="15" customHeight="1"/>
    <row r="22292" ht="15" customHeight="1"/>
    <row r="22293" ht="15" customHeight="1"/>
    <row r="22294" ht="15" customHeight="1"/>
    <row r="22295" ht="15" customHeight="1"/>
    <row r="22296" ht="15" customHeight="1"/>
    <row r="22297" ht="15" customHeight="1"/>
    <row r="22298" ht="15" customHeight="1"/>
    <row r="22299" ht="15" customHeight="1"/>
    <row r="22300" ht="15" customHeight="1"/>
    <row r="22301" ht="15" customHeight="1"/>
    <row r="22302" ht="15" customHeight="1"/>
    <row r="22303" ht="15" customHeight="1"/>
    <row r="22304" ht="15" customHeight="1"/>
    <row r="22305" ht="15" customHeight="1"/>
    <row r="22306" ht="15" customHeight="1"/>
    <row r="22307" ht="15" customHeight="1"/>
    <row r="22308" ht="15" customHeight="1"/>
    <row r="22309" ht="15" customHeight="1"/>
    <row r="22310" ht="15" customHeight="1"/>
    <row r="22311" ht="15" customHeight="1"/>
    <row r="22312" ht="15" customHeight="1"/>
    <row r="22313" ht="15" customHeight="1"/>
    <row r="22314" ht="15" customHeight="1"/>
    <row r="22315" ht="15" customHeight="1"/>
    <row r="22316" ht="15" customHeight="1"/>
    <row r="22317" ht="15" customHeight="1"/>
    <row r="22318" ht="15" customHeight="1"/>
    <row r="22319" ht="15" customHeight="1"/>
    <row r="22320" ht="15" customHeight="1"/>
    <row r="22321" ht="15" customHeight="1"/>
    <row r="22322" ht="15" customHeight="1"/>
    <row r="22323" ht="15" customHeight="1"/>
    <row r="22324" ht="15" customHeight="1"/>
    <row r="22325" ht="15" customHeight="1"/>
    <row r="22326" ht="15" customHeight="1"/>
    <row r="22327" ht="15" customHeight="1"/>
    <row r="22328" ht="15" customHeight="1"/>
    <row r="22329" ht="15" customHeight="1"/>
    <row r="22330" ht="15" customHeight="1"/>
    <row r="22331" ht="15" customHeight="1"/>
    <row r="22332" ht="15" customHeight="1"/>
    <row r="22333" ht="15" customHeight="1"/>
    <row r="22334" ht="15" customHeight="1"/>
    <row r="22335" ht="15" customHeight="1"/>
    <row r="22336" ht="15" customHeight="1"/>
    <row r="22337" ht="15" customHeight="1"/>
    <row r="22338" ht="15" customHeight="1"/>
    <row r="22339" ht="15" customHeight="1"/>
    <row r="22340" ht="15" customHeight="1"/>
    <row r="22341" ht="15" customHeight="1"/>
    <row r="22342" ht="15" customHeight="1"/>
    <row r="22343" ht="15" customHeight="1"/>
    <row r="22344" ht="15" customHeight="1"/>
    <row r="22345" ht="15" customHeight="1"/>
    <row r="22346" ht="15" customHeight="1"/>
    <row r="22347" ht="15" customHeight="1"/>
    <row r="22348" ht="15" customHeight="1"/>
    <row r="22349" ht="15" customHeight="1"/>
    <row r="22350" ht="15" customHeight="1"/>
    <row r="22351" ht="15" customHeight="1"/>
    <row r="22352" ht="15" customHeight="1"/>
    <row r="22353" ht="15" customHeight="1"/>
    <row r="22354" ht="15" customHeight="1"/>
    <row r="22355" ht="15" customHeight="1"/>
    <row r="22356" ht="15" customHeight="1"/>
    <row r="22357" ht="15" customHeight="1"/>
    <row r="22358" ht="15" customHeight="1"/>
    <row r="22359" ht="15" customHeight="1"/>
    <row r="22360" ht="15" customHeight="1"/>
    <row r="22361" ht="15" customHeight="1"/>
    <row r="22362" ht="15" customHeight="1"/>
    <row r="22363" ht="15" customHeight="1"/>
    <row r="22364" ht="15" customHeight="1"/>
    <row r="22365" ht="15" customHeight="1"/>
    <row r="22366" ht="15" customHeight="1"/>
    <row r="22367" ht="15" customHeight="1"/>
    <row r="22368" ht="15" customHeight="1"/>
    <row r="22369" ht="15" customHeight="1"/>
    <row r="22370" ht="15" customHeight="1"/>
    <row r="22371" ht="15" customHeight="1"/>
    <row r="22372" ht="15" customHeight="1"/>
    <row r="22373" ht="15" customHeight="1"/>
    <row r="22374" ht="15" customHeight="1"/>
    <row r="22375" ht="15" customHeight="1"/>
    <row r="22376" ht="15" customHeight="1"/>
    <row r="22377" ht="15" customHeight="1"/>
    <row r="22378" ht="15" customHeight="1"/>
    <row r="22379" ht="15" customHeight="1"/>
    <row r="22380" ht="15" customHeight="1"/>
    <row r="22381" ht="15" customHeight="1"/>
    <row r="22382" ht="15" customHeight="1"/>
    <row r="22383" ht="15" customHeight="1"/>
    <row r="22384" ht="15" customHeight="1"/>
    <row r="22385" ht="15" customHeight="1"/>
    <row r="22386" ht="15" customHeight="1"/>
    <row r="22387" ht="15" customHeight="1"/>
    <row r="22388" ht="15" customHeight="1"/>
    <row r="22389" ht="15" customHeight="1"/>
    <row r="22390" ht="15" customHeight="1"/>
    <row r="22391" ht="15" customHeight="1"/>
    <row r="22392" ht="15" customHeight="1"/>
    <row r="22393" ht="15" customHeight="1"/>
    <row r="22394" ht="15" customHeight="1"/>
    <row r="22395" ht="15" customHeight="1"/>
    <row r="22396" ht="15" customHeight="1"/>
    <row r="22397" ht="15" customHeight="1"/>
    <row r="22398" ht="15" customHeight="1"/>
    <row r="22399" ht="15" customHeight="1"/>
    <row r="22400" ht="15" customHeight="1"/>
    <row r="22401" ht="15" customHeight="1"/>
    <row r="22402" ht="15" customHeight="1"/>
    <row r="22403" ht="15" customHeight="1"/>
    <row r="22404" ht="15" customHeight="1"/>
    <row r="22405" ht="15" customHeight="1"/>
    <row r="22406" ht="15" customHeight="1"/>
    <row r="22407" ht="15" customHeight="1"/>
    <row r="22408" ht="15" customHeight="1"/>
    <row r="22409" ht="15" customHeight="1"/>
    <row r="22410" ht="15" customHeight="1"/>
    <row r="22411" ht="15" customHeight="1"/>
    <row r="22412" ht="15" customHeight="1"/>
    <row r="22413" ht="15" customHeight="1"/>
    <row r="22414" ht="15" customHeight="1"/>
    <row r="22415" ht="15" customHeight="1"/>
    <row r="22416" ht="15" customHeight="1"/>
    <row r="22417" ht="15" customHeight="1"/>
    <row r="22418" ht="15" customHeight="1"/>
    <row r="22419" ht="15" customHeight="1"/>
    <row r="22420" ht="15" customHeight="1"/>
    <row r="22421" ht="15" customHeight="1"/>
    <row r="22422" ht="15" customHeight="1"/>
    <row r="22423" ht="15" customHeight="1"/>
    <row r="22424" ht="15" customHeight="1"/>
    <row r="22425" ht="15" customHeight="1"/>
    <row r="22426" ht="15" customHeight="1"/>
    <row r="22427" ht="15" customHeight="1"/>
    <row r="22428" ht="15" customHeight="1"/>
    <row r="22429" ht="15" customHeight="1"/>
    <row r="22430" ht="15" customHeight="1"/>
    <row r="22431" ht="15" customHeight="1"/>
    <row r="22432" ht="15" customHeight="1"/>
    <row r="22433" ht="15" customHeight="1"/>
    <row r="22434" ht="15" customHeight="1"/>
    <row r="22435" ht="15" customHeight="1"/>
    <row r="22436" ht="15" customHeight="1"/>
    <row r="22437" ht="15" customHeight="1"/>
    <row r="22438" ht="15" customHeight="1"/>
    <row r="22439" ht="15" customHeight="1"/>
    <row r="22440" ht="15" customHeight="1"/>
    <row r="22441" ht="15" customHeight="1"/>
    <row r="22442" ht="15" customHeight="1"/>
    <row r="22443" ht="15" customHeight="1"/>
    <row r="22444" ht="15" customHeight="1"/>
    <row r="22445" ht="15" customHeight="1"/>
    <row r="22446" ht="15" customHeight="1"/>
    <row r="22447" ht="15" customHeight="1"/>
    <row r="22448" ht="15" customHeight="1"/>
    <row r="22449" ht="15" customHeight="1"/>
    <row r="22450" ht="15" customHeight="1"/>
    <row r="22451" ht="15" customHeight="1"/>
    <row r="22452" ht="15" customHeight="1"/>
    <row r="22453" ht="15" customHeight="1"/>
    <row r="22454" ht="15" customHeight="1"/>
    <row r="22455" ht="15" customHeight="1"/>
    <row r="22456" ht="15" customHeight="1"/>
    <row r="22457" ht="15" customHeight="1"/>
    <row r="22458" ht="15" customHeight="1"/>
    <row r="22459" ht="15" customHeight="1"/>
    <row r="22460" ht="15" customHeight="1"/>
    <row r="22461" ht="15" customHeight="1"/>
    <row r="22462" ht="15" customHeight="1"/>
    <row r="22463" ht="15" customHeight="1"/>
    <row r="22464" ht="15" customHeight="1"/>
    <row r="22465" ht="15" customHeight="1"/>
    <row r="22466" ht="15" customHeight="1"/>
    <row r="22467" ht="15" customHeight="1"/>
    <row r="22468" ht="15" customHeight="1"/>
    <row r="22469" ht="15" customHeight="1"/>
    <row r="22470" ht="15" customHeight="1"/>
    <row r="22471" ht="15" customHeight="1"/>
    <row r="22472" ht="15" customHeight="1"/>
    <row r="22473" ht="15" customHeight="1"/>
    <row r="22474" ht="15" customHeight="1"/>
    <row r="22475" ht="15" customHeight="1"/>
    <row r="22476" ht="15" customHeight="1"/>
    <row r="22477" ht="15" customHeight="1"/>
    <row r="22478" ht="15" customHeight="1"/>
    <row r="22479" ht="15" customHeight="1"/>
    <row r="22480" ht="15" customHeight="1"/>
    <row r="22481" ht="15" customHeight="1"/>
    <row r="22482" ht="15" customHeight="1"/>
    <row r="22483" ht="15" customHeight="1"/>
    <row r="22484" ht="15" customHeight="1"/>
    <row r="22485" ht="15" customHeight="1"/>
    <row r="22486" ht="15" customHeight="1"/>
    <row r="22487" ht="15" customHeight="1"/>
    <row r="22488" ht="15" customHeight="1"/>
    <row r="22489" ht="15" customHeight="1"/>
    <row r="22490" ht="15" customHeight="1"/>
    <row r="22491" ht="15" customHeight="1"/>
    <row r="22492" ht="15" customHeight="1"/>
    <row r="22493" ht="15" customHeight="1"/>
    <row r="22494" ht="15" customHeight="1"/>
    <row r="22495" ht="15" customHeight="1"/>
    <row r="22496" ht="15" customHeight="1"/>
    <row r="22497" ht="15" customHeight="1"/>
    <row r="22498" ht="15" customHeight="1"/>
    <row r="22499" ht="15" customHeight="1"/>
    <row r="22500" ht="15" customHeight="1"/>
    <row r="22501" ht="15" customHeight="1"/>
    <row r="22502" ht="15" customHeight="1"/>
    <row r="22503" ht="15" customHeight="1"/>
    <row r="22504" ht="15" customHeight="1"/>
    <row r="22505" ht="15" customHeight="1"/>
    <row r="22506" ht="15" customHeight="1"/>
    <row r="22507" ht="15" customHeight="1"/>
    <row r="22508" ht="15" customHeight="1"/>
    <row r="22509" ht="15" customHeight="1"/>
    <row r="22510" ht="15" customHeight="1"/>
    <row r="22511" ht="15" customHeight="1"/>
    <row r="22512" ht="15" customHeight="1"/>
    <row r="22513" ht="15" customHeight="1"/>
    <row r="22514" ht="15" customHeight="1"/>
    <row r="22515" ht="15" customHeight="1"/>
    <row r="22516" ht="15" customHeight="1"/>
    <row r="22517" ht="15" customHeight="1"/>
    <row r="22518" ht="15" customHeight="1"/>
    <row r="22519" ht="15" customHeight="1"/>
    <row r="22520" ht="15" customHeight="1"/>
    <row r="22521" ht="15" customHeight="1"/>
    <row r="22522" ht="15" customHeight="1"/>
    <row r="22523" ht="15" customHeight="1"/>
    <row r="22524" ht="15" customHeight="1"/>
    <row r="22525" ht="15" customHeight="1"/>
    <row r="22526" ht="15" customHeight="1"/>
    <row r="22527" ht="15" customHeight="1"/>
    <row r="22528" ht="15" customHeight="1"/>
    <row r="22529" ht="15" customHeight="1"/>
    <row r="22530" ht="15" customHeight="1"/>
    <row r="22531" ht="15" customHeight="1"/>
    <row r="22532" ht="15" customHeight="1"/>
    <row r="22533" ht="15" customHeight="1"/>
    <row r="22534" ht="15" customHeight="1"/>
    <row r="22535" ht="15" customHeight="1"/>
    <row r="22536" ht="15" customHeight="1"/>
    <row r="22537" ht="15" customHeight="1"/>
    <row r="22538" ht="15" customHeight="1"/>
    <row r="22539" ht="15" customHeight="1"/>
    <row r="22540" ht="15" customHeight="1"/>
    <row r="22541" ht="15" customHeight="1"/>
    <row r="22542" ht="15" customHeight="1"/>
    <row r="22543" ht="15" customHeight="1"/>
    <row r="22544" ht="15" customHeight="1"/>
    <row r="22545" ht="15" customHeight="1"/>
    <row r="22546" ht="15" customHeight="1"/>
    <row r="22547" ht="15" customHeight="1"/>
    <row r="22548" ht="15" customHeight="1"/>
    <row r="22549" ht="15" customHeight="1"/>
    <row r="22550" ht="15" customHeight="1"/>
    <row r="22551" ht="15" customHeight="1"/>
    <row r="22552" ht="15" customHeight="1"/>
    <row r="22553" ht="15" customHeight="1"/>
    <row r="22554" ht="15" customHeight="1"/>
    <row r="22555" ht="15" customHeight="1"/>
    <row r="22556" ht="15" customHeight="1"/>
    <row r="22557" ht="15" customHeight="1"/>
    <row r="22558" ht="15" customHeight="1"/>
    <row r="22559" ht="15" customHeight="1"/>
    <row r="22560" ht="15" customHeight="1"/>
    <row r="22561" ht="15" customHeight="1"/>
    <row r="22562" ht="15" customHeight="1"/>
    <row r="22563" ht="15" customHeight="1"/>
    <row r="22564" ht="15" customHeight="1"/>
    <row r="22565" ht="15" customHeight="1"/>
    <row r="22566" ht="15" customHeight="1"/>
    <row r="22567" ht="15" customHeight="1"/>
    <row r="22568" ht="15" customHeight="1"/>
    <row r="22569" ht="15" customHeight="1"/>
    <row r="22570" ht="15" customHeight="1"/>
    <row r="22571" ht="15" customHeight="1"/>
    <row r="22572" ht="15" customHeight="1"/>
    <row r="22573" ht="15" customHeight="1"/>
    <row r="22574" ht="15" customHeight="1"/>
    <row r="22575" ht="15" customHeight="1"/>
    <row r="22576" ht="15" customHeight="1"/>
    <row r="22577" ht="15" customHeight="1"/>
    <row r="22578" ht="15" customHeight="1"/>
    <row r="22579" ht="15" customHeight="1"/>
    <row r="22580" ht="15" customHeight="1"/>
    <row r="22581" ht="15" customHeight="1"/>
    <row r="22582" ht="15" customHeight="1"/>
    <row r="22583" ht="15" customHeight="1"/>
    <row r="22584" ht="15" customHeight="1"/>
    <row r="22585" ht="15" customHeight="1"/>
    <row r="22586" ht="15" customHeight="1"/>
    <row r="22587" ht="15" customHeight="1"/>
    <row r="22588" ht="15" customHeight="1"/>
    <row r="22589" ht="15" customHeight="1"/>
    <row r="22590" ht="15" customHeight="1"/>
    <row r="22591" ht="15" customHeight="1"/>
    <row r="22592" ht="15" customHeight="1"/>
    <row r="22593" ht="15" customHeight="1"/>
    <row r="22594" ht="15" customHeight="1"/>
    <row r="22595" ht="15" customHeight="1"/>
    <row r="22596" ht="15" customHeight="1"/>
    <row r="22597" ht="15" customHeight="1"/>
    <row r="22598" ht="15" customHeight="1"/>
    <row r="22599" ht="15" customHeight="1"/>
    <row r="22600" ht="15" customHeight="1"/>
    <row r="22601" ht="15" customHeight="1"/>
    <row r="22602" ht="15" customHeight="1"/>
    <row r="22603" ht="15" customHeight="1"/>
    <row r="22604" ht="15" customHeight="1"/>
    <row r="22605" ht="15" customHeight="1"/>
    <row r="22606" ht="15" customHeight="1"/>
    <row r="22607" ht="15" customHeight="1"/>
    <row r="22608" ht="15" customHeight="1"/>
    <row r="22609" ht="15" customHeight="1"/>
    <row r="22610" ht="15" customHeight="1"/>
    <row r="22611" ht="15" customHeight="1"/>
    <row r="22612" ht="15" customHeight="1"/>
    <row r="22613" ht="15" customHeight="1"/>
    <row r="22614" ht="15" customHeight="1"/>
    <row r="22615" ht="15" customHeight="1"/>
    <row r="22616" ht="15" customHeight="1"/>
    <row r="22617" ht="15" customHeight="1"/>
    <row r="22618" ht="15" customHeight="1"/>
    <row r="22619" ht="15" customHeight="1"/>
    <row r="22620" ht="15" customHeight="1"/>
    <row r="22621" ht="15" customHeight="1"/>
    <row r="22622" ht="15" customHeight="1"/>
    <row r="22623" ht="15" customHeight="1"/>
    <row r="22624" ht="15" customHeight="1"/>
    <row r="22625" ht="15" customHeight="1"/>
    <row r="22626" ht="15" customHeight="1"/>
    <row r="22627" ht="15" customHeight="1"/>
    <row r="22628" ht="15" customHeight="1"/>
    <row r="22629" ht="15" customHeight="1"/>
    <row r="22630" ht="15" customHeight="1"/>
    <row r="22631" ht="15" customHeight="1"/>
    <row r="22632" ht="15" customHeight="1"/>
    <row r="22633" ht="15" customHeight="1"/>
    <row r="22634" ht="15" customHeight="1"/>
    <row r="22635" ht="15" customHeight="1"/>
    <row r="22636" ht="15" customHeight="1"/>
    <row r="22637" ht="15" customHeight="1"/>
    <row r="22638" ht="15" customHeight="1"/>
    <row r="22639" ht="15" customHeight="1"/>
    <row r="22640" ht="15" customHeight="1"/>
    <row r="22641" ht="15" customHeight="1"/>
    <row r="22642" ht="15" customHeight="1"/>
    <row r="22643" ht="15" customHeight="1"/>
    <row r="22644" ht="15" customHeight="1"/>
    <row r="22645" ht="15" customHeight="1"/>
    <row r="22646" ht="15" customHeight="1"/>
    <row r="22647" ht="15" customHeight="1"/>
    <row r="22648" ht="15" customHeight="1"/>
    <row r="22649" ht="15" customHeight="1"/>
    <row r="22650" ht="15" customHeight="1"/>
    <row r="22651" ht="15" customHeight="1"/>
    <row r="22652" ht="15" customHeight="1"/>
    <row r="22653" ht="15" customHeight="1"/>
    <row r="22654" ht="15" customHeight="1"/>
    <row r="22655" ht="15" customHeight="1"/>
    <row r="22656" ht="15" customHeight="1"/>
    <row r="22657" ht="15" customHeight="1"/>
    <row r="22658" ht="15" customHeight="1"/>
    <row r="22659" ht="15" customHeight="1"/>
    <row r="22660" ht="15" customHeight="1"/>
    <row r="22661" ht="15" customHeight="1"/>
    <row r="22662" ht="15" customHeight="1"/>
    <row r="22663" ht="15" customHeight="1"/>
    <row r="22664" ht="15" customHeight="1"/>
    <row r="22665" ht="15" customHeight="1"/>
    <row r="22666" ht="15" customHeight="1"/>
    <row r="22667" ht="15" customHeight="1"/>
    <row r="22668" ht="15" customHeight="1"/>
    <row r="22669" ht="15" customHeight="1"/>
    <row r="22670" ht="15" customHeight="1"/>
    <row r="22671" ht="15" customHeight="1"/>
    <row r="22672" ht="15" customHeight="1"/>
    <row r="22673" ht="15" customHeight="1"/>
    <row r="22674" ht="15" customHeight="1"/>
    <row r="22675" ht="15" customHeight="1"/>
    <row r="22676" ht="15" customHeight="1"/>
    <row r="22677" ht="15" customHeight="1"/>
    <row r="22678" ht="15" customHeight="1"/>
    <row r="22679" ht="15" customHeight="1"/>
    <row r="22680" ht="15" customHeight="1"/>
    <row r="22681" ht="15" customHeight="1"/>
    <row r="22682" ht="15" customHeight="1"/>
    <row r="22683" ht="15" customHeight="1"/>
    <row r="22684" ht="15" customHeight="1"/>
    <row r="22685" ht="15" customHeight="1"/>
    <row r="22686" ht="15" customHeight="1"/>
    <row r="22687" ht="15" customHeight="1"/>
    <row r="22688" ht="15" customHeight="1"/>
    <row r="22689" ht="15" customHeight="1"/>
    <row r="22690" ht="15" customHeight="1"/>
    <row r="22691" ht="15" customHeight="1"/>
    <row r="22692" ht="15" customHeight="1"/>
    <row r="22693" ht="15" customHeight="1"/>
    <row r="22694" ht="15" customHeight="1"/>
    <row r="22695" ht="15" customHeight="1"/>
    <row r="22696" ht="15" customHeight="1"/>
    <row r="22697" ht="15" customHeight="1"/>
    <row r="22698" ht="15" customHeight="1"/>
    <row r="22699" ht="15" customHeight="1"/>
    <row r="22700" ht="15" customHeight="1"/>
    <row r="22701" ht="15" customHeight="1"/>
    <row r="22702" ht="15" customHeight="1"/>
    <row r="22703" ht="15" customHeight="1"/>
    <row r="22704" ht="15" customHeight="1"/>
    <row r="22705" ht="15" customHeight="1"/>
    <row r="22706" ht="15" customHeight="1"/>
    <row r="22707" ht="15" customHeight="1"/>
    <row r="22708" ht="15" customHeight="1"/>
    <row r="22709" ht="15" customHeight="1"/>
    <row r="22710" ht="15" customHeight="1"/>
    <row r="22711" ht="15" customHeight="1"/>
    <row r="22712" ht="15" customHeight="1"/>
    <row r="22713" ht="15" customHeight="1"/>
    <row r="22714" ht="15" customHeight="1"/>
    <row r="22715" ht="15" customHeight="1"/>
    <row r="22716" ht="15" customHeight="1"/>
    <row r="22717" ht="15" customHeight="1"/>
    <row r="22718" ht="15" customHeight="1"/>
    <row r="22719" ht="15" customHeight="1"/>
    <row r="22720" ht="15" customHeight="1"/>
    <row r="22721" ht="15" customHeight="1"/>
    <row r="22722" ht="15" customHeight="1"/>
    <row r="22723" ht="15" customHeight="1"/>
    <row r="22724" ht="15" customHeight="1"/>
    <row r="22725" ht="15" customHeight="1"/>
    <row r="22726" ht="15" customHeight="1"/>
    <row r="22727" ht="15" customHeight="1"/>
    <row r="22728" ht="15" customHeight="1"/>
    <row r="22729" ht="15" customHeight="1"/>
    <row r="22730" ht="15" customHeight="1"/>
    <row r="22731" ht="15" customHeight="1"/>
    <row r="22732" ht="15" customHeight="1"/>
    <row r="22733" ht="15" customHeight="1"/>
    <row r="22734" ht="15" customHeight="1"/>
    <row r="22735" ht="15" customHeight="1"/>
    <row r="22736" ht="15" customHeight="1"/>
    <row r="22737" ht="15" customHeight="1"/>
    <row r="22738" ht="15" customHeight="1"/>
    <row r="22739" ht="15" customHeight="1"/>
    <row r="22740" ht="15" customHeight="1"/>
    <row r="22741" ht="15" customHeight="1"/>
    <row r="22742" ht="15" customHeight="1"/>
    <row r="22743" ht="15" customHeight="1"/>
    <row r="22744" ht="15" customHeight="1"/>
    <row r="22745" ht="15" customHeight="1"/>
    <row r="22746" ht="15" customHeight="1"/>
    <row r="22747" ht="15" customHeight="1"/>
    <row r="22748" ht="15" customHeight="1"/>
    <row r="22749" ht="15" customHeight="1"/>
    <row r="22750" ht="15" customHeight="1"/>
    <row r="22751" ht="15" customHeight="1"/>
    <row r="22752" ht="15" customHeight="1"/>
    <row r="22753" ht="15" customHeight="1"/>
    <row r="22754" ht="15" customHeight="1"/>
    <row r="22755" ht="15" customHeight="1"/>
    <row r="22756" ht="15" customHeight="1"/>
    <row r="22757" ht="15" customHeight="1"/>
    <row r="22758" ht="15" customHeight="1"/>
    <row r="22759" ht="15" customHeight="1"/>
    <row r="22760" ht="15" customHeight="1"/>
    <row r="22761" ht="15" customHeight="1"/>
    <row r="22762" ht="15" customHeight="1"/>
    <row r="22763" ht="15" customHeight="1"/>
    <row r="22764" ht="15" customHeight="1"/>
    <row r="22765" ht="15" customHeight="1"/>
    <row r="22766" ht="15" customHeight="1"/>
    <row r="22767" ht="15" customHeight="1"/>
    <row r="22768" ht="15" customHeight="1"/>
    <row r="22769" ht="15" customHeight="1"/>
    <row r="22770" ht="15" customHeight="1"/>
    <row r="22771" ht="15" customHeight="1"/>
    <row r="22772" ht="15" customHeight="1"/>
    <row r="22773" ht="15" customHeight="1"/>
    <row r="22774" ht="15" customHeight="1"/>
    <row r="22775" ht="15" customHeight="1"/>
    <row r="22776" ht="15" customHeight="1"/>
    <row r="22777" ht="15" customHeight="1"/>
    <row r="22778" ht="15" customHeight="1"/>
    <row r="22779" ht="15" customHeight="1"/>
    <row r="22780" ht="15" customHeight="1"/>
    <row r="22781" ht="15" customHeight="1"/>
    <row r="22782" ht="15" customHeight="1"/>
    <row r="22783" ht="15" customHeight="1"/>
    <row r="22784" ht="15" customHeight="1"/>
    <row r="22785" ht="15" customHeight="1"/>
    <row r="22786" ht="15" customHeight="1"/>
    <row r="22787" ht="15" customHeight="1"/>
    <row r="22788" ht="15" customHeight="1"/>
    <row r="22789" ht="15" customHeight="1"/>
    <row r="22790" ht="15" customHeight="1"/>
    <row r="22791" ht="15" customHeight="1"/>
    <row r="22792" ht="15" customHeight="1"/>
    <row r="22793" ht="15" customHeight="1"/>
    <row r="22794" ht="15" customHeight="1"/>
    <row r="22795" ht="15" customHeight="1"/>
    <row r="22796" ht="15" customHeight="1"/>
    <row r="22797" ht="15" customHeight="1"/>
    <row r="22798" ht="15" customHeight="1"/>
    <row r="22799" ht="15" customHeight="1"/>
    <row r="22800" ht="15" customHeight="1"/>
    <row r="22801" ht="15" customHeight="1"/>
    <row r="22802" ht="15" customHeight="1"/>
    <row r="22803" ht="15" customHeight="1"/>
    <row r="22804" ht="15" customHeight="1"/>
    <row r="22805" ht="15" customHeight="1"/>
    <row r="22806" ht="15" customHeight="1"/>
    <row r="22807" ht="15" customHeight="1"/>
    <row r="22808" ht="15" customHeight="1"/>
    <row r="22809" ht="15" customHeight="1"/>
    <row r="22810" ht="15" customHeight="1"/>
    <row r="22811" ht="15" customHeight="1"/>
    <row r="22812" ht="15" customHeight="1"/>
    <row r="22813" ht="15" customHeight="1"/>
    <row r="22814" ht="15" customHeight="1"/>
    <row r="22815" ht="15" customHeight="1"/>
    <row r="22816" ht="15" customHeight="1"/>
    <row r="22817" ht="15" customHeight="1"/>
    <row r="22818" ht="15" customHeight="1"/>
    <row r="22819" ht="15" customHeight="1"/>
    <row r="22820" ht="15" customHeight="1"/>
    <row r="22821" ht="15" customHeight="1"/>
    <row r="22822" ht="15" customHeight="1"/>
    <row r="22823" ht="15" customHeight="1"/>
    <row r="22824" ht="15" customHeight="1"/>
    <row r="22825" ht="15" customHeight="1"/>
    <row r="22826" ht="15" customHeight="1"/>
    <row r="22827" ht="15" customHeight="1"/>
    <row r="22828" ht="15" customHeight="1"/>
    <row r="22829" ht="15" customHeight="1"/>
    <row r="22830" ht="15" customHeight="1"/>
    <row r="22831" ht="15" customHeight="1"/>
    <row r="22832" ht="15" customHeight="1"/>
    <row r="22833" ht="15" customHeight="1"/>
    <row r="22834" ht="15" customHeight="1"/>
    <row r="22835" ht="15" customHeight="1"/>
    <row r="22836" ht="15" customHeight="1"/>
    <row r="22837" ht="15" customHeight="1"/>
    <row r="22838" ht="15" customHeight="1"/>
    <row r="22839" ht="15" customHeight="1"/>
    <row r="22840" ht="15" customHeight="1"/>
    <row r="22841" ht="15" customHeight="1"/>
    <row r="22842" ht="15" customHeight="1"/>
    <row r="22843" ht="15" customHeight="1"/>
    <row r="22844" ht="15" customHeight="1"/>
    <row r="22845" ht="15" customHeight="1"/>
    <row r="22846" ht="15" customHeight="1"/>
    <row r="22847" ht="15" customHeight="1"/>
    <row r="22848" ht="15" customHeight="1"/>
    <row r="22849" ht="15" customHeight="1"/>
    <row r="22850" ht="15" customHeight="1"/>
    <row r="22851" ht="15" customHeight="1"/>
    <row r="22852" ht="15" customHeight="1"/>
    <row r="22853" ht="15" customHeight="1"/>
    <row r="22854" ht="15" customHeight="1"/>
    <row r="22855" ht="15" customHeight="1"/>
    <row r="22856" ht="15" customHeight="1"/>
    <row r="22857" ht="15" customHeight="1"/>
    <row r="22858" ht="15" customHeight="1"/>
    <row r="22859" ht="15" customHeight="1"/>
    <row r="22860" ht="15" customHeight="1"/>
    <row r="22861" ht="15" customHeight="1"/>
    <row r="22862" ht="15" customHeight="1"/>
    <row r="22863" ht="15" customHeight="1"/>
    <row r="22864" ht="15" customHeight="1"/>
    <row r="22865" ht="15" customHeight="1"/>
    <row r="22866" ht="15" customHeight="1"/>
    <row r="22867" ht="15" customHeight="1"/>
    <row r="22868" ht="15" customHeight="1"/>
    <row r="22869" ht="15" customHeight="1"/>
    <row r="22870" ht="15" customHeight="1"/>
    <row r="22871" ht="15" customHeight="1"/>
    <row r="22872" ht="15" customHeight="1"/>
    <row r="22873" ht="15" customHeight="1"/>
    <row r="22874" ht="15" customHeight="1"/>
    <row r="22875" ht="15" customHeight="1"/>
    <row r="22876" ht="15" customHeight="1"/>
    <row r="22877" ht="15" customHeight="1"/>
    <row r="22878" ht="15" customHeight="1"/>
    <row r="22879" ht="15" customHeight="1"/>
    <row r="22880" ht="15" customHeight="1"/>
    <row r="22881" ht="15" customHeight="1"/>
    <row r="22882" ht="15" customHeight="1"/>
    <row r="22883" ht="15" customHeight="1"/>
    <row r="22884" ht="15" customHeight="1"/>
    <row r="22885" ht="15" customHeight="1"/>
    <row r="22886" ht="15" customHeight="1"/>
    <row r="22887" ht="15" customHeight="1"/>
    <row r="22888" ht="15" customHeight="1"/>
    <row r="22889" ht="15" customHeight="1"/>
    <row r="22890" ht="15" customHeight="1"/>
    <row r="22891" ht="15" customHeight="1"/>
    <row r="22892" ht="15" customHeight="1"/>
    <row r="22893" ht="15" customHeight="1"/>
    <row r="22894" ht="15" customHeight="1"/>
    <row r="22895" ht="15" customHeight="1"/>
    <row r="22896" ht="15" customHeight="1"/>
    <row r="22897" ht="15" customHeight="1"/>
    <row r="22898" ht="15" customHeight="1"/>
    <row r="22899" ht="15" customHeight="1"/>
    <row r="22900" ht="15" customHeight="1"/>
    <row r="22901" ht="15" customHeight="1"/>
    <row r="22902" ht="15" customHeight="1"/>
    <row r="22903" ht="15" customHeight="1"/>
    <row r="22904" ht="15" customHeight="1"/>
    <row r="22905" ht="15" customHeight="1"/>
    <row r="22906" ht="15" customHeight="1"/>
    <row r="22907" ht="15" customHeight="1"/>
    <row r="22908" ht="15" customHeight="1"/>
    <row r="22909" ht="15" customHeight="1"/>
    <row r="22910" ht="15" customHeight="1"/>
    <row r="22911" ht="15" customHeight="1"/>
    <row r="22912" ht="15" customHeight="1"/>
    <row r="22913" ht="15" customHeight="1"/>
    <row r="22914" ht="15" customHeight="1"/>
    <row r="22915" ht="15" customHeight="1"/>
    <row r="22916" ht="15" customHeight="1"/>
    <row r="22917" ht="15" customHeight="1"/>
    <row r="22918" ht="15" customHeight="1"/>
    <row r="22919" ht="15" customHeight="1"/>
    <row r="22920" ht="15" customHeight="1"/>
    <row r="22921" ht="15" customHeight="1"/>
    <row r="22922" ht="15" customHeight="1"/>
    <row r="22923" ht="15" customHeight="1"/>
    <row r="22924" ht="15" customHeight="1"/>
    <row r="22925" ht="15" customHeight="1"/>
    <row r="22926" ht="15" customHeight="1"/>
    <row r="22927" ht="15" customHeight="1"/>
    <row r="22928" ht="15" customHeight="1"/>
    <row r="22929" ht="15" customHeight="1"/>
    <row r="22930" ht="15" customHeight="1"/>
    <row r="22931" ht="15" customHeight="1"/>
    <row r="22932" ht="15" customHeight="1"/>
    <row r="22933" ht="15" customHeight="1"/>
    <row r="22934" ht="15" customHeight="1"/>
    <row r="22935" ht="15" customHeight="1"/>
    <row r="22936" ht="15" customHeight="1"/>
    <row r="22937" ht="15" customHeight="1"/>
    <row r="22938" ht="15" customHeight="1"/>
    <row r="22939" ht="15" customHeight="1"/>
    <row r="22940" ht="15" customHeight="1"/>
    <row r="22941" ht="15" customHeight="1"/>
    <row r="22942" ht="15" customHeight="1"/>
    <row r="22943" ht="15" customHeight="1"/>
    <row r="22944" ht="15" customHeight="1"/>
    <row r="22945" ht="15" customHeight="1"/>
    <row r="22946" ht="15" customHeight="1"/>
    <row r="22947" ht="15" customHeight="1"/>
    <row r="22948" ht="15" customHeight="1"/>
    <row r="22949" ht="15" customHeight="1"/>
    <row r="22950" ht="15" customHeight="1"/>
    <row r="22951" ht="15" customHeight="1"/>
    <row r="22952" ht="15" customHeight="1"/>
    <row r="22953" ht="15" customHeight="1"/>
    <row r="22954" ht="15" customHeight="1"/>
    <row r="22955" ht="15" customHeight="1"/>
    <row r="22956" ht="15" customHeight="1"/>
    <row r="22957" ht="15" customHeight="1"/>
    <row r="22958" ht="15" customHeight="1"/>
    <row r="22959" ht="15" customHeight="1"/>
    <row r="22960" ht="15" customHeight="1"/>
    <row r="22961" ht="15" customHeight="1"/>
    <row r="22962" ht="15" customHeight="1"/>
    <row r="22963" ht="15" customHeight="1"/>
    <row r="22964" ht="15" customHeight="1"/>
    <row r="22965" ht="15" customHeight="1"/>
    <row r="22966" ht="15" customHeight="1"/>
    <row r="22967" ht="15" customHeight="1"/>
    <row r="22968" ht="15" customHeight="1"/>
    <row r="22969" ht="15" customHeight="1"/>
    <row r="22970" ht="15" customHeight="1"/>
    <row r="22971" ht="15" customHeight="1"/>
    <row r="22972" ht="15" customHeight="1"/>
    <row r="22973" ht="15" customHeight="1"/>
    <row r="22974" ht="15" customHeight="1"/>
    <row r="22975" ht="15" customHeight="1"/>
    <row r="22976" ht="15" customHeight="1"/>
    <row r="22977" ht="15" customHeight="1"/>
    <row r="22978" ht="15" customHeight="1"/>
    <row r="22979" ht="15" customHeight="1"/>
    <row r="22980" ht="15" customHeight="1"/>
    <row r="22981" ht="15" customHeight="1"/>
    <row r="22982" ht="15" customHeight="1"/>
    <row r="22983" ht="15" customHeight="1"/>
    <row r="22984" ht="15" customHeight="1"/>
    <row r="22985" ht="15" customHeight="1"/>
    <row r="22986" ht="15" customHeight="1"/>
    <row r="22987" ht="15" customHeight="1"/>
    <row r="22988" ht="15" customHeight="1"/>
    <row r="22989" ht="15" customHeight="1"/>
    <row r="22990" ht="15" customHeight="1"/>
    <row r="22991" ht="15" customHeight="1"/>
    <row r="22992" ht="15" customHeight="1"/>
    <row r="22993" ht="15" customHeight="1"/>
    <row r="22994" ht="15" customHeight="1"/>
    <row r="22995" ht="15" customHeight="1"/>
    <row r="22996" ht="15" customHeight="1"/>
    <row r="22997" ht="15" customHeight="1"/>
    <row r="22998" ht="15" customHeight="1"/>
    <row r="22999" ht="15" customHeight="1"/>
    <row r="23000" ht="15" customHeight="1"/>
    <row r="23001" ht="15" customHeight="1"/>
    <row r="23002" ht="15" customHeight="1"/>
    <row r="23003" ht="15" customHeight="1"/>
    <row r="23004" ht="15" customHeight="1"/>
    <row r="23005" ht="15" customHeight="1"/>
    <row r="23006" ht="15" customHeight="1"/>
    <row r="23007" ht="15" customHeight="1"/>
    <row r="23008" ht="15" customHeight="1"/>
    <row r="23009" ht="15" customHeight="1"/>
    <row r="23010" ht="15" customHeight="1"/>
    <row r="23011" ht="15" customHeight="1"/>
    <row r="23012" ht="15" customHeight="1"/>
    <row r="23013" ht="15" customHeight="1"/>
    <row r="23014" ht="15" customHeight="1"/>
    <row r="23015" ht="15" customHeight="1"/>
    <row r="23016" ht="15" customHeight="1"/>
    <row r="23017" ht="15" customHeight="1"/>
    <row r="23018" ht="15" customHeight="1"/>
    <row r="23019" ht="15" customHeight="1"/>
    <row r="23020" ht="15" customHeight="1"/>
    <row r="23021" ht="15" customHeight="1"/>
    <row r="23022" ht="15" customHeight="1"/>
    <row r="23023" ht="15" customHeight="1"/>
    <row r="23024" ht="15" customHeight="1"/>
    <row r="23025" ht="15" customHeight="1"/>
    <row r="23026" ht="15" customHeight="1"/>
    <row r="23027" ht="15" customHeight="1"/>
    <row r="23028" ht="15" customHeight="1"/>
    <row r="23029" ht="15" customHeight="1"/>
    <row r="23030" ht="15" customHeight="1"/>
    <row r="23031" ht="15" customHeight="1"/>
    <row r="23032" ht="15" customHeight="1"/>
    <row r="23033" ht="15" customHeight="1"/>
    <row r="23034" ht="15" customHeight="1"/>
    <row r="23035" ht="15" customHeight="1"/>
    <row r="23036" ht="15" customHeight="1"/>
    <row r="23037" ht="15" customHeight="1"/>
    <row r="23038" ht="15" customHeight="1"/>
    <row r="23039" ht="15" customHeight="1"/>
    <row r="23040" ht="15" customHeight="1"/>
    <row r="23041" ht="15" customHeight="1"/>
    <row r="23042" ht="15" customHeight="1"/>
    <row r="23043" ht="15" customHeight="1"/>
    <row r="23044" ht="15" customHeight="1"/>
    <row r="23045" ht="15" customHeight="1"/>
    <row r="23046" ht="15" customHeight="1"/>
    <row r="23047" ht="15" customHeight="1"/>
    <row r="23048" ht="15" customHeight="1"/>
    <row r="23049" ht="15" customHeight="1"/>
    <row r="23050" ht="15" customHeight="1"/>
    <row r="23051" ht="15" customHeight="1"/>
    <row r="23052" ht="15" customHeight="1"/>
    <row r="23053" ht="15" customHeight="1"/>
    <row r="23054" ht="15" customHeight="1"/>
    <row r="23055" ht="15" customHeight="1"/>
    <row r="23056" ht="15" customHeight="1"/>
    <row r="23057" ht="15" customHeight="1"/>
    <row r="23058" ht="15" customHeight="1"/>
    <row r="23059" ht="15" customHeight="1"/>
    <row r="23060" ht="15" customHeight="1"/>
    <row r="23061" ht="15" customHeight="1"/>
    <row r="23062" ht="15" customHeight="1"/>
    <row r="23063" ht="15" customHeight="1"/>
    <row r="23064" ht="15" customHeight="1"/>
    <row r="23065" ht="15" customHeight="1"/>
    <row r="23066" ht="15" customHeight="1"/>
    <row r="23067" ht="15" customHeight="1"/>
    <row r="23068" ht="15" customHeight="1"/>
    <row r="23069" ht="15" customHeight="1"/>
    <row r="23070" ht="15" customHeight="1"/>
    <row r="23071" ht="15" customHeight="1"/>
    <row r="23072" ht="15" customHeight="1"/>
    <row r="23073" ht="15" customHeight="1"/>
    <row r="23074" ht="15" customHeight="1"/>
    <row r="23075" ht="15" customHeight="1"/>
    <row r="23076" ht="15" customHeight="1"/>
    <row r="23077" ht="15" customHeight="1"/>
    <row r="23078" ht="15" customHeight="1"/>
    <row r="23079" ht="15" customHeight="1"/>
    <row r="23080" ht="15" customHeight="1"/>
    <row r="23081" ht="15" customHeight="1"/>
    <row r="23082" ht="15" customHeight="1"/>
    <row r="23083" ht="15" customHeight="1"/>
    <row r="23084" ht="15" customHeight="1"/>
    <row r="23085" ht="15" customHeight="1"/>
    <row r="23086" ht="15" customHeight="1"/>
    <row r="23087" ht="15" customHeight="1"/>
    <row r="23088" ht="15" customHeight="1"/>
    <row r="23089" ht="15" customHeight="1"/>
    <row r="23090" ht="15" customHeight="1"/>
    <row r="23091" ht="15" customHeight="1"/>
    <row r="23092" ht="15" customHeight="1"/>
    <row r="23093" ht="15" customHeight="1"/>
    <row r="23094" ht="15" customHeight="1"/>
    <row r="23095" ht="15" customHeight="1"/>
    <row r="23096" ht="15" customHeight="1"/>
    <row r="23097" ht="15" customHeight="1"/>
    <row r="23098" ht="15" customHeight="1"/>
    <row r="23099" ht="15" customHeight="1"/>
    <row r="23100" ht="15" customHeight="1"/>
    <row r="23101" ht="15" customHeight="1"/>
    <row r="23102" ht="15" customHeight="1"/>
    <row r="23103" ht="15" customHeight="1"/>
    <row r="23104" ht="15" customHeight="1"/>
    <row r="23105" ht="15" customHeight="1"/>
    <row r="23106" ht="15" customHeight="1"/>
    <row r="23107" ht="15" customHeight="1"/>
    <row r="23108" ht="15" customHeight="1"/>
    <row r="23109" ht="15" customHeight="1"/>
    <row r="23110" ht="15" customHeight="1"/>
    <row r="23111" ht="15" customHeight="1"/>
    <row r="23112" ht="15" customHeight="1"/>
    <row r="23113" ht="15" customHeight="1"/>
    <row r="23114" ht="15" customHeight="1"/>
    <row r="23115" ht="15" customHeight="1"/>
    <row r="23116" ht="15" customHeight="1"/>
    <row r="23117" ht="15" customHeight="1"/>
    <row r="23118" ht="15" customHeight="1"/>
    <row r="23119" ht="15" customHeight="1"/>
    <row r="23120" ht="15" customHeight="1"/>
    <row r="23121" ht="15" customHeight="1"/>
    <row r="23122" ht="15" customHeight="1"/>
    <row r="23123" ht="15" customHeight="1"/>
    <row r="23124" ht="15" customHeight="1"/>
    <row r="23125" ht="15" customHeight="1"/>
    <row r="23126" ht="15" customHeight="1"/>
    <row r="23127" ht="15" customHeight="1"/>
    <row r="23128" ht="15" customHeight="1"/>
    <row r="23129" ht="15" customHeight="1"/>
    <row r="23130" ht="15" customHeight="1"/>
    <row r="23131" ht="15" customHeight="1"/>
    <row r="23132" ht="15" customHeight="1"/>
    <row r="23133" ht="15" customHeight="1"/>
    <row r="23134" ht="15" customHeight="1"/>
    <row r="23135" ht="15" customHeight="1"/>
    <row r="23136" ht="15" customHeight="1"/>
    <row r="23137" ht="15" customHeight="1"/>
    <row r="23138" ht="15" customHeight="1"/>
    <row r="23139" ht="15" customHeight="1"/>
    <row r="23140" ht="15" customHeight="1"/>
    <row r="23141" ht="15" customHeight="1"/>
    <row r="23142" ht="15" customHeight="1"/>
    <row r="23143" ht="15" customHeight="1"/>
    <row r="23144" ht="15" customHeight="1"/>
    <row r="23145" ht="15" customHeight="1"/>
    <row r="23146" ht="15" customHeight="1"/>
    <row r="23147" ht="15" customHeight="1"/>
    <row r="23148" ht="15" customHeight="1"/>
    <row r="23149" ht="15" customHeight="1"/>
    <row r="23150" ht="15" customHeight="1"/>
    <row r="23151" ht="15" customHeight="1"/>
    <row r="23152" ht="15" customHeight="1"/>
    <row r="23153" ht="15" customHeight="1"/>
    <row r="23154" ht="15" customHeight="1"/>
    <row r="23155" ht="15" customHeight="1"/>
    <row r="23156" ht="15" customHeight="1"/>
    <row r="23157" ht="15" customHeight="1"/>
    <row r="23158" ht="15" customHeight="1"/>
    <row r="23159" ht="15" customHeight="1"/>
    <row r="23160" ht="15" customHeight="1"/>
    <row r="23161" ht="15" customHeight="1"/>
    <row r="23162" ht="15" customHeight="1"/>
    <row r="23163" ht="15" customHeight="1"/>
    <row r="23164" ht="15" customHeight="1"/>
    <row r="23165" ht="15" customHeight="1"/>
    <row r="23166" ht="15" customHeight="1"/>
    <row r="23167" ht="15" customHeight="1"/>
    <row r="23168" ht="15" customHeight="1"/>
    <row r="23169" ht="15" customHeight="1"/>
    <row r="23170" ht="15" customHeight="1"/>
    <row r="23171" ht="15" customHeight="1"/>
    <row r="23172" ht="15" customHeight="1"/>
    <row r="23173" ht="15" customHeight="1"/>
    <row r="23174" ht="15" customHeight="1"/>
    <row r="23175" ht="15" customHeight="1"/>
    <row r="23176" ht="15" customHeight="1"/>
    <row r="23177" ht="15" customHeight="1"/>
    <row r="23178" ht="15" customHeight="1"/>
    <row r="23179" ht="15" customHeight="1"/>
    <row r="23180" ht="15" customHeight="1"/>
    <row r="23181" ht="15" customHeight="1"/>
    <row r="23182" ht="15" customHeight="1"/>
    <row r="23183" ht="15" customHeight="1"/>
    <row r="23184" ht="15" customHeight="1"/>
    <row r="23185" ht="15" customHeight="1"/>
    <row r="23186" ht="15" customHeight="1"/>
    <row r="23187" ht="15" customHeight="1"/>
    <row r="23188" ht="15" customHeight="1"/>
    <row r="23189" ht="15" customHeight="1"/>
    <row r="23190" ht="15" customHeight="1"/>
    <row r="23191" ht="15" customHeight="1"/>
    <row r="23192" ht="15" customHeight="1"/>
    <row r="23193" ht="15" customHeight="1"/>
    <row r="23194" ht="15" customHeight="1"/>
    <row r="23195" ht="15" customHeight="1"/>
    <row r="23196" ht="15" customHeight="1"/>
    <row r="23197" ht="15" customHeight="1"/>
    <row r="23198" ht="15" customHeight="1"/>
    <row r="23199" ht="15" customHeight="1"/>
    <row r="23200" ht="15" customHeight="1"/>
    <row r="23201" ht="15" customHeight="1"/>
    <row r="23202" ht="15" customHeight="1"/>
    <row r="23203" ht="15" customHeight="1"/>
    <row r="23204" ht="15" customHeight="1"/>
    <row r="23205" ht="15" customHeight="1"/>
    <row r="23206" ht="15" customHeight="1"/>
    <row r="23207" ht="15" customHeight="1"/>
    <row r="23208" ht="15" customHeight="1"/>
    <row r="23209" ht="15" customHeight="1"/>
    <row r="23210" ht="15" customHeight="1"/>
    <row r="23211" ht="15" customHeight="1"/>
    <row r="23212" ht="15" customHeight="1"/>
    <row r="23213" ht="15" customHeight="1"/>
    <row r="23214" ht="15" customHeight="1"/>
    <row r="23215" ht="15" customHeight="1"/>
    <row r="23216" ht="15" customHeight="1"/>
    <row r="23217" ht="15" customHeight="1"/>
    <row r="23218" ht="15" customHeight="1"/>
    <row r="23219" ht="15" customHeight="1"/>
    <row r="23220" ht="15" customHeight="1"/>
    <row r="23221" ht="15" customHeight="1"/>
    <row r="23222" ht="15" customHeight="1"/>
    <row r="23223" ht="15" customHeight="1"/>
    <row r="23224" ht="15" customHeight="1"/>
    <row r="23225" ht="15" customHeight="1"/>
    <row r="23226" ht="15" customHeight="1"/>
    <row r="23227" ht="15" customHeight="1"/>
    <row r="23228" ht="15" customHeight="1"/>
    <row r="23229" ht="15" customHeight="1"/>
    <row r="23230" ht="15" customHeight="1"/>
    <row r="23231" ht="15" customHeight="1"/>
    <row r="23232" ht="15" customHeight="1"/>
    <row r="23233" ht="15" customHeight="1"/>
    <row r="23234" ht="15" customHeight="1"/>
    <row r="23235" ht="15" customHeight="1"/>
    <row r="23236" ht="15" customHeight="1"/>
    <row r="23237" ht="15" customHeight="1"/>
    <row r="23238" ht="15" customHeight="1"/>
    <row r="23239" ht="15" customHeight="1"/>
    <row r="23240" ht="15" customHeight="1"/>
    <row r="23241" ht="15" customHeight="1"/>
    <row r="23242" ht="15" customHeight="1"/>
    <row r="23243" ht="15" customHeight="1"/>
    <row r="23244" ht="15" customHeight="1"/>
    <row r="23245" ht="15" customHeight="1"/>
    <row r="23246" ht="15" customHeight="1"/>
    <row r="23247" ht="15" customHeight="1"/>
    <row r="23248" ht="15" customHeight="1"/>
    <row r="23249" ht="15" customHeight="1"/>
    <row r="23250" ht="15" customHeight="1"/>
    <row r="23251" ht="15" customHeight="1"/>
    <row r="23252" ht="15" customHeight="1"/>
    <row r="23253" ht="15" customHeight="1"/>
    <row r="23254" ht="15" customHeight="1"/>
    <row r="23255" ht="15" customHeight="1"/>
    <row r="23256" ht="15" customHeight="1"/>
    <row r="23257" ht="15" customHeight="1"/>
    <row r="23258" ht="15" customHeight="1"/>
    <row r="23259" ht="15" customHeight="1"/>
    <row r="23260" ht="15" customHeight="1"/>
    <row r="23261" ht="15" customHeight="1"/>
    <row r="23262" ht="15" customHeight="1"/>
    <row r="23263" ht="15" customHeight="1"/>
    <row r="23264" ht="15" customHeight="1"/>
    <row r="23265" ht="15" customHeight="1"/>
    <row r="23266" ht="15" customHeight="1"/>
    <row r="23267" ht="15" customHeight="1"/>
    <row r="23268" ht="15" customHeight="1"/>
    <row r="23269" ht="15" customHeight="1"/>
    <row r="23270" ht="15" customHeight="1"/>
    <row r="23271" ht="15" customHeight="1"/>
    <row r="23272" ht="15" customHeight="1"/>
    <row r="23273" ht="15" customHeight="1"/>
    <row r="23274" ht="15" customHeight="1"/>
    <row r="23275" ht="15" customHeight="1"/>
    <row r="23276" ht="15" customHeight="1"/>
    <row r="23277" ht="15" customHeight="1"/>
    <row r="23278" ht="15" customHeight="1"/>
    <row r="23279" ht="15" customHeight="1"/>
    <row r="23280" ht="15" customHeight="1"/>
    <row r="23281" ht="15" customHeight="1"/>
    <row r="23282" ht="15" customHeight="1"/>
    <row r="23283" ht="15" customHeight="1"/>
    <row r="23284" ht="15" customHeight="1"/>
    <row r="23285" ht="15" customHeight="1"/>
    <row r="23286" ht="15" customHeight="1"/>
    <row r="23287" ht="15" customHeight="1"/>
    <row r="23288" ht="15" customHeight="1"/>
    <row r="23289" ht="15" customHeight="1"/>
    <row r="23290" ht="15" customHeight="1"/>
    <row r="23291" ht="15" customHeight="1"/>
    <row r="23292" ht="15" customHeight="1"/>
    <row r="23293" ht="15" customHeight="1"/>
    <row r="23294" ht="15" customHeight="1"/>
    <row r="23295" ht="15" customHeight="1"/>
    <row r="23296" ht="15" customHeight="1"/>
    <row r="23297" ht="15" customHeight="1"/>
    <row r="23298" ht="15" customHeight="1"/>
    <row r="23299" ht="15" customHeight="1"/>
    <row r="23300" ht="15" customHeight="1"/>
    <row r="23301" ht="15" customHeight="1"/>
    <row r="23302" ht="15" customHeight="1"/>
    <row r="23303" ht="15" customHeight="1"/>
    <row r="23304" ht="15" customHeight="1"/>
    <row r="23305" ht="15" customHeight="1"/>
    <row r="23306" ht="15" customHeight="1"/>
    <row r="23307" ht="15" customHeight="1"/>
    <row r="23308" ht="15" customHeight="1"/>
    <row r="23309" ht="15" customHeight="1"/>
    <row r="23310" ht="15" customHeight="1"/>
    <row r="23311" ht="15" customHeight="1"/>
    <row r="23312" ht="15" customHeight="1"/>
    <row r="23313" ht="15" customHeight="1"/>
    <row r="23314" ht="15" customHeight="1"/>
    <row r="23315" ht="15" customHeight="1"/>
    <row r="23316" ht="15" customHeight="1"/>
    <row r="23317" ht="15" customHeight="1"/>
    <row r="23318" ht="15" customHeight="1"/>
    <row r="23319" ht="15" customHeight="1"/>
    <row r="23320" ht="15" customHeight="1"/>
    <row r="23321" ht="15" customHeight="1"/>
    <row r="23322" ht="15" customHeight="1"/>
    <row r="23323" ht="15" customHeight="1"/>
    <row r="23324" ht="15" customHeight="1"/>
    <row r="23325" ht="15" customHeight="1"/>
    <row r="23326" ht="15" customHeight="1"/>
    <row r="23327" ht="15" customHeight="1"/>
    <row r="23328" ht="15" customHeight="1"/>
    <row r="23329" ht="15" customHeight="1"/>
    <row r="23330" ht="15" customHeight="1"/>
    <row r="23331" ht="15" customHeight="1"/>
    <row r="23332" ht="15" customHeight="1"/>
    <row r="23333" ht="15" customHeight="1"/>
    <row r="23334" ht="15" customHeight="1"/>
    <row r="23335" ht="15" customHeight="1"/>
    <row r="23336" ht="15" customHeight="1"/>
    <row r="23337" ht="15" customHeight="1"/>
    <row r="23338" ht="15" customHeight="1"/>
    <row r="23339" ht="15" customHeight="1"/>
    <row r="23340" ht="15" customHeight="1"/>
    <row r="23341" ht="15" customHeight="1"/>
    <row r="23342" ht="15" customHeight="1"/>
    <row r="23343" ht="15" customHeight="1"/>
    <row r="23344" ht="15" customHeight="1"/>
    <row r="23345" ht="15" customHeight="1"/>
    <row r="23346" ht="15" customHeight="1"/>
    <row r="23347" ht="15" customHeight="1"/>
    <row r="23348" ht="15" customHeight="1"/>
    <row r="23349" ht="15" customHeight="1"/>
    <row r="23350" ht="15" customHeight="1"/>
    <row r="23351" ht="15" customHeight="1"/>
    <row r="23352" ht="15" customHeight="1"/>
    <row r="23353" ht="15" customHeight="1"/>
    <row r="23354" ht="15" customHeight="1"/>
    <row r="23355" ht="15" customHeight="1"/>
    <row r="23356" ht="15" customHeight="1"/>
    <row r="23357" ht="15" customHeight="1"/>
    <row r="23358" ht="15" customHeight="1"/>
    <row r="23359" ht="15" customHeight="1"/>
    <row r="23360" ht="15" customHeight="1"/>
    <row r="23361" ht="15" customHeight="1"/>
    <row r="23362" ht="15" customHeight="1"/>
    <row r="23363" ht="15" customHeight="1"/>
    <row r="23364" ht="15" customHeight="1"/>
    <row r="23365" ht="15" customHeight="1"/>
    <row r="23366" ht="15" customHeight="1"/>
    <row r="23367" ht="15" customHeight="1"/>
    <row r="23368" ht="15" customHeight="1"/>
    <row r="23369" ht="15" customHeight="1"/>
    <row r="23370" ht="15" customHeight="1"/>
    <row r="23371" ht="15" customHeight="1"/>
    <row r="23372" ht="15" customHeight="1"/>
    <row r="23373" ht="15" customHeight="1"/>
    <row r="23374" ht="15" customHeight="1"/>
    <row r="23375" ht="15" customHeight="1"/>
    <row r="23376" ht="15" customHeight="1"/>
    <row r="23377" ht="15" customHeight="1"/>
    <row r="23378" ht="15" customHeight="1"/>
    <row r="23379" ht="15" customHeight="1"/>
    <row r="23380" ht="15" customHeight="1"/>
    <row r="23381" ht="15" customHeight="1"/>
    <row r="23382" ht="15" customHeight="1"/>
    <row r="23383" ht="15" customHeight="1"/>
    <row r="23384" ht="15" customHeight="1"/>
    <row r="23385" ht="15" customHeight="1"/>
    <row r="23386" ht="15" customHeight="1"/>
    <row r="23387" ht="15" customHeight="1"/>
    <row r="23388" ht="15" customHeight="1"/>
    <row r="23389" ht="15" customHeight="1"/>
    <row r="23390" ht="15" customHeight="1"/>
    <row r="23391" ht="15" customHeight="1"/>
    <row r="23392" ht="15" customHeight="1"/>
    <row r="23393" ht="15" customHeight="1"/>
    <row r="23394" ht="15" customHeight="1"/>
    <row r="23395" ht="15" customHeight="1"/>
    <row r="23396" ht="15" customHeight="1"/>
    <row r="23397" ht="15" customHeight="1"/>
    <row r="23398" ht="15" customHeight="1"/>
    <row r="23399" ht="15" customHeight="1"/>
    <row r="23400" ht="15" customHeight="1"/>
    <row r="23401" ht="15" customHeight="1"/>
    <row r="23402" ht="15" customHeight="1"/>
    <row r="23403" ht="15" customHeight="1"/>
    <row r="23404" ht="15" customHeight="1"/>
    <row r="23405" ht="15" customHeight="1"/>
    <row r="23406" ht="15" customHeight="1"/>
    <row r="23407" ht="15" customHeight="1"/>
    <row r="23408" ht="15" customHeight="1"/>
    <row r="23409" ht="15" customHeight="1"/>
    <row r="23410" ht="15" customHeight="1"/>
    <row r="23411" ht="15" customHeight="1"/>
    <row r="23412" ht="15" customHeight="1"/>
    <row r="23413" ht="15" customHeight="1"/>
    <row r="23414" ht="15" customHeight="1"/>
    <row r="23415" ht="15" customHeight="1"/>
    <row r="23416" ht="15" customHeight="1"/>
    <row r="23417" ht="15" customHeight="1"/>
    <row r="23418" ht="15" customHeight="1"/>
    <row r="23419" ht="15" customHeight="1"/>
    <row r="23420" ht="15" customHeight="1"/>
    <row r="23421" ht="15" customHeight="1"/>
    <row r="23422" ht="15" customHeight="1"/>
    <row r="23423" ht="15" customHeight="1"/>
    <row r="23424" ht="15" customHeight="1"/>
    <row r="23425" ht="15" customHeight="1"/>
    <row r="23426" ht="15" customHeight="1"/>
    <row r="23427" ht="15" customHeight="1"/>
    <row r="23428" ht="15" customHeight="1"/>
    <row r="23429" ht="15" customHeight="1"/>
    <row r="23430" ht="15" customHeight="1"/>
    <row r="23431" ht="15" customHeight="1"/>
    <row r="23432" ht="15" customHeight="1"/>
    <row r="23433" ht="15" customHeight="1"/>
    <row r="23434" ht="15" customHeight="1"/>
    <row r="23435" ht="15" customHeight="1"/>
    <row r="23436" ht="15" customHeight="1"/>
    <row r="23437" ht="15" customHeight="1"/>
    <row r="23438" ht="15" customHeight="1"/>
    <row r="23439" ht="15" customHeight="1"/>
    <row r="23440" ht="15" customHeight="1"/>
    <row r="23441" ht="15" customHeight="1"/>
    <row r="23442" ht="15" customHeight="1"/>
    <row r="23443" ht="15" customHeight="1"/>
    <row r="23444" ht="15" customHeight="1"/>
    <row r="23445" ht="15" customHeight="1"/>
    <row r="23446" ht="15" customHeight="1"/>
    <row r="23447" ht="15" customHeight="1"/>
    <row r="23448" ht="15" customHeight="1"/>
    <row r="23449" ht="15" customHeight="1"/>
    <row r="23450" ht="15" customHeight="1"/>
    <row r="23451" ht="15" customHeight="1"/>
    <row r="23452" ht="15" customHeight="1"/>
    <row r="23453" ht="15" customHeight="1"/>
    <row r="23454" ht="15" customHeight="1"/>
    <row r="23455" ht="15" customHeight="1"/>
    <row r="23456" ht="15" customHeight="1"/>
    <row r="23457" ht="15" customHeight="1"/>
    <row r="23458" ht="15" customHeight="1"/>
    <row r="23459" ht="15" customHeight="1"/>
    <row r="23460" ht="15" customHeight="1"/>
    <row r="23461" ht="15" customHeight="1"/>
    <row r="23462" ht="15" customHeight="1"/>
    <row r="23463" ht="15" customHeight="1"/>
    <row r="23464" ht="15" customHeight="1"/>
    <row r="23465" ht="15" customHeight="1"/>
    <row r="23466" ht="15" customHeight="1"/>
    <row r="23467" ht="15" customHeight="1"/>
    <row r="23468" ht="15" customHeight="1"/>
    <row r="23469" ht="15" customHeight="1"/>
    <row r="23470" ht="15" customHeight="1"/>
    <row r="23471" ht="15" customHeight="1"/>
    <row r="23472" ht="15" customHeight="1"/>
    <row r="23473" ht="15" customHeight="1"/>
    <row r="23474" ht="15" customHeight="1"/>
    <row r="23475" ht="15" customHeight="1"/>
    <row r="23476" ht="15" customHeight="1"/>
    <row r="23477" ht="15" customHeight="1"/>
    <row r="23478" ht="15" customHeight="1"/>
    <row r="23479" ht="15" customHeight="1"/>
    <row r="23480" ht="15" customHeight="1"/>
    <row r="23481" ht="15" customHeight="1"/>
    <row r="23482" ht="15" customHeight="1"/>
    <row r="23483" ht="15" customHeight="1"/>
    <row r="23484" ht="15" customHeight="1"/>
    <row r="23485" ht="15" customHeight="1"/>
    <row r="23486" ht="15" customHeight="1"/>
    <row r="23487" ht="15" customHeight="1"/>
    <row r="23488" ht="15" customHeight="1"/>
    <row r="23489" ht="15" customHeight="1"/>
    <row r="23490" ht="15" customHeight="1"/>
    <row r="23491" ht="15" customHeight="1"/>
    <row r="23492" ht="15" customHeight="1"/>
    <row r="23493" ht="15" customHeight="1"/>
    <row r="23494" ht="15" customHeight="1"/>
    <row r="23495" ht="15" customHeight="1"/>
    <row r="23496" ht="15" customHeight="1"/>
    <row r="23497" ht="15" customHeight="1"/>
    <row r="23498" ht="15" customHeight="1"/>
    <row r="23499" ht="15" customHeight="1"/>
    <row r="23500" ht="15" customHeight="1"/>
    <row r="23501" ht="15" customHeight="1"/>
    <row r="23502" ht="15" customHeight="1"/>
    <row r="23503" ht="15" customHeight="1"/>
    <row r="23504" ht="15" customHeight="1"/>
    <row r="23505" ht="15" customHeight="1"/>
    <row r="23506" ht="15" customHeight="1"/>
    <row r="23507" ht="15" customHeight="1"/>
    <row r="23508" ht="15" customHeight="1"/>
    <row r="23509" ht="15" customHeight="1"/>
    <row r="23510" ht="15" customHeight="1"/>
    <row r="23511" ht="15" customHeight="1"/>
    <row r="23512" ht="15" customHeight="1"/>
    <row r="23513" ht="15" customHeight="1"/>
    <row r="23514" ht="15" customHeight="1"/>
    <row r="23515" ht="15" customHeight="1"/>
    <row r="23516" ht="15" customHeight="1"/>
    <row r="23517" ht="15" customHeight="1"/>
    <row r="23518" ht="15" customHeight="1"/>
    <row r="23519" ht="15" customHeight="1"/>
    <row r="23520" ht="15" customHeight="1"/>
    <row r="23521" ht="15" customHeight="1"/>
    <row r="23522" ht="15" customHeight="1"/>
    <row r="23523" ht="15" customHeight="1"/>
    <row r="23524" ht="15" customHeight="1"/>
    <row r="23525" ht="15" customHeight="1"/>
    <row r="23526" ht="15" customHeight="1"/>
    <row r="23527" ht="15" customHeight="1"/>
    <row r="23528" ht="15" customHeight="1"/>
    <row r="23529" ht="15" customHeight="1"/>
    <row r="23530" ht="15" customHeight="1"/>
    <row r="23531" ht="15" customHeight="1"/>
    <row r="23532" ht="15" customHeight="1"/>
    <row r="23533" ht="15" customHeight="1"/>
    <row r="23534" ht="15" customHeight="1"/>
    <row r="23535" ht="15" customHeight="1"/>
    <row r="23536" ht="15" customHeight="1"/>
    <row r="23537" ht="15" customHeight="1"/>
    <row r="23538" ht="15" customHeight="1"/>
    <row r="23539" ht="15" customHeight="1"/>
    <row r="23540" ht="15" customHeight="1"/>
    <row r="23541" ht="15" customHeight="1"/>
    <row r="23542" ht="15" customHeight="1"/>
    <row r="23543" ht="15" customHeight="1"/>
    <row r="23544" ht="15" customHeight="1"/>
    <row r="23545" ht="15" customHeight="1"/>
    <row r="23546" ht="15" customHeight="1"/>
    <row r="23547" ht="15" customHeight="1"/>
    <row r="23548" ht="15" customHeight="1"/>
    <row r="23549" ht="15" customHeight="1"/>
    <row r="23550" ht="15" customHeight="1"/>
    <row r="23551" ht="15" customHeight="1"/>
    <row r="23552" ht="15" customHeight="1"/>
    <row r="23553" ht="15" customHeight="1"/>
    <row r="23554" ht="15" customHeight="1"/>
    <row r="23555" ht="15" customHeight="1"/>
    <row r="23556" ht="15" customHeight="1"/>
    <row r="23557" ht="15" customHeight="1"/>
    <row r="23558" ht="15" customHeight="1"/>
    <row r="23559" ht="15" customHeight="1"/>
    <row r="23560" ht="15" customHeight="1"/>
    <row r="23561" ht="15" customHeight="1"/>
    <row r="23562" ht="15" customHeight="1"/>
    <row r="23563" ht="15" customHeight="1"/>
    <row r="23564" ht="15" customHeight="1"/>
    <row r="23565" ht="15" customHeight="1"/>
    <row r="23566" ht="15" customHeight="1"/>
    <row r="23567" ht="15" customHeight="1"/>
    <row r="23568" ht="15" customHeight="1"/>
    <row r="23569" ht="15" customHeight="1"/>
    <row r="23570" ht="15" customHeight="1"/>
    <row r="23571" ht="15" customHeight="1"/>
    <row r="23572" ht="15" customHeight="1"/>
    <row r="23573" ht="15" customHeight="1"/>
    <row r="23574" ht="15" customHeight="1"/>
    <row r="23575" ht="15" customHeight="1"/>
    <row r="23576" ht="15" customHeight="1"/>
    <row r="23577" ht="15" customHeight="1"/>
    <row r="23578" ht="15" customHeight="1"/>
    <row r="23579" ht="15" customHeight="1"/>
    <row r="23580" ht="15" customHeight="1"/>
    <row r="23581" ht="15" customHeight="1"/>
    <row r="23582" ht="15" customHeight="1"/>
    <row r="23583" ht="15" customHeight="1"/>
    <row r="23584" ht="15" customHeight="1"/>
    <row r="23585" ht="15" customHeight="1"/>
    <row r="23586" ht="15" customHeight="1"/>
    <row r="23587" ht="15" customHeight="1"/>
    <row r="23588" ht="15" customHeight="1"/>
    <row r="23589" ht="15" customHeight="1"/>
    <row r="23590" ht="15" customHeight="1"/>
    <row r="23591" ht="15" customHeight="1"/>
    <row r="23592" ht="15" customHeight="1"/>
    <row r="23593" ht="15" customHeight="1"/>
    <row r="23594" ht="15" customHeight="1"/>
    <row r="23595" ht="15" customHeight="1"/>
    <row r="23596" ht="15" customHeight="1"/>
    <row r="23597" ht="15" customHeight="1"/>
    <row r="23598" ht="15" customHeight="1"/>
    <row r="23599" ht="15" customHeight="1"/>
    <row r="23600" ht="15" customHeight="1"/>
    <row r="23601" ht="15" customHeight="1"/>
    <row r="23602" ht="15" customHeight="1"/>
    <row r="23603" ht="15" customHeight="1"/>
    <row r="23604" ht="15" customHeight="1"/>
    <row r="23605" ht="15" customHeight="1"/>
    <row r="23606" ht="15" customHeight="1"/>
    <row r="23607" ht="15" customHeight="1"/>
    <row r="23608" ht="15" customHeight="1"/>
    <row r="23609" ht="15" customHeight="1"/>
    <row r="23610" ht="15" customHeight="1"/>
    <row r="23611" ht="15" customHeight="1"/>
    <row r="23612" ht="15" customHeight="1"/>
    <row r="23613" ht="15" customHeight="1"/>
    <row r="23614" ht="15" customHeight="1"/>
    <row r="23615" ht="15" customHeight="1"/>
    <row r="23616" ht="15" customHeight="1"/>
    <row r="23617" ht="15" customHeight="1"/>
    <row r="23618" ht="15" customHeight="1"/>
    <row r="23619" ht="15" customHeight="1"/>
    <row r="23620" ht="15" customHeight="1"/>
    <row r="23621" ht="15" customHeight="1"/>
    <row r="23622" ht="15" customHeight="1"/>
    <row r="23623" ht="15" customHeight="1"/>
    <row r="23624" ht="15" customHeight="1"/>
    <row r="23625" ht="15" customHeight="1"/>
    <row r="23626" ht="15" customHeight="1"/>
    <row r="23627" ht="15" customHeight="1"/>
    <row r="23628" ht="15" customHeight="1"/>
    <row r="23629" ht="15" customHeight="1"/>
    <row r="23630" ht="15" customHeight="1"/>
    <row r="23631" ht="15" customHeight="1"/>
    <row r="23632" ht="15" customHeight="1"/>
    <row r="23633" ht="15" customHeight="1"/>
    <row r="23634" ht="15" customHeight="1"/>
    <row r="23635" ht="15" customHeight="1"/>
    <row r="23636" ht="15" customHeight="1"/>
    <row r="23637" ht="15" customHeight="1"/>
    <row r="23638" ht="15" customHeight="1"/>
    <row r="23639" ht="15" customHeight="1"/>
    <row r="23640" ht="15" customHeight="1"/>
    <row r="23641" ht="15" customHeight="1"/>
    <row r="23642" ht="15" customHeight="1"/>
    <row r="23643" ht="15" customHeight="1"/>
    <row r="23644" ht="15" customHeight="1"/>
    <row r="23645" ht="15" customHeight="1"/>
    <row r="23646" ht="15" customHeight="1"/>
    <row r="23647" ht="15" customHeight="1"/>
    <row r="23648" ht="15" customHeight="1"/>
    <row r="23649" ht="15" customHeight="1"/>
    <row r="23650" ht="15" customHeight="1"/>
    <row r="23651" ht="15" customHeight="1"/>
    <row r="23652" ht="15" customHeight="1"/>
    <row r="23653" ht="15" customHeight="1"/>
    <row r="23654" ht="15" customHeight="1"/>
    <row r="23655" ht="15" customHeight="1"/>
    <row r="23656" ht="15" customHeight="1"/>
    <row r="23657" ht="15" customHeight="1"/>
    <row r="23658" ht="15" customHeight="1"/>
    <row r="23659" ht="15" customHeight="1"/>
    <row r="23660" ht="15" customHeight="1"/>
    <row r="23661" ht="15" customHeight="1"/>
    <row r="23662" ht="15" customHeight="1"/>
    <row r="23663" ht="15" customHeight="1"/>
    <row r="23664" ht="15" customHeight="1"/>
    <row r="23665" ht="15" customHeight="1"/>
    <row r="23666" ht="15" customHeight="1"/>
    <row r="23667" ht="15" customHeight="1"/>
    <row r="23668" ht="15" customHeight="1"/>
    <row r="23669" ht="15" customHeight="1"/>
    <row r="23670" ht="15" customHeight="1"/>
    <row r="23671" ht="15" customHeight="1"/>
    <row r="23672" ht="15" customHeight="1"/>
    <row r="23673" ht="15" customHeight="1"/>
    <row r="23674" ht="15" customHeight="1"/>
    <row r="23675" ht="15" customHeight="1"/>
    <row r="23676" ht="15" customHeight="1"/>
    <row r="23677" ht="15" customHeight="1"/>
    <row r="23678" ht="15" customHeight="1"/>
    <row r="23679" ht="15" customHeight="1"/>
    <row r="23680" ht="15" customHeight="1"/>
    <row r="23681" ht="15" customHeight="1"/>
    <row r="23682" ht="15" customHeight="1"/>
    <row r="23683" ht="15" customHeight="1"/>
    <row r="23684" ht="15" customHeight="1"/>
    <row r="23685" ht="15" customHeight="1"/>
    <row r="23686" ht="15" customHeight="1"/>
    <row r="23687" ht="15" customHeight="1"/>
    <row r="23688" ht="15" customHeight="1"/>
    <row r="23689" ht="15" customHeight="1"/>
    <row r="23690" ht="15" customHeight="1"/>
    <row r="23691" ht="15" customHeight="1"/>
    <row r="23692" ht="15" customHeight="1"/>
    <row r="23693" ht="15" customHeight="1"/>
    <row r="23694" ht="15" customHeight="1"/>
    <row r="23695" ht="15" customHeight="1"/>
    <row r="23696" ht="15" customHeight="1"/>
    <row r="23697" ht="15" customHeight="1"/>
    <row r="23698" ht="15" customHeight="1"/>
    <row r="23699" ht="15" customHeight="1"/>
    <row r="23700" ht="15" customHeight="1"/>
    <row r="23701" ht="15" customHeight="1"/>
    <row r="23702" ht="15" customHeight="1"/>
    <row r="23703" ht="15" customHeight="1"/>
    <row r="23704" ht="15" customHeight="1"/>
    <row r="23705" ht="15" customHeight="1"/>
    <row r="23706" ht="15" customHeight="1"/>
    <row r="23707" ht="15" customHeight="1"/>
    <row r="23708" ht="15" customHeight="1"/>
    <row r="23709" ht="15" customHeight="1"/>
    <row r="23710" ht="15" customHeight="1"/>
    <row r="23711" ht="15" customHeight="1"/>
    <row r="23712" ht="15" customHeight="1"/>
    <row r="23713" ht="15" customHeight="1"/>
    <row r="23714" ht="15" customHeight="1"/>
    <row r="23715" ht="15" customHeight="1"/>
    <row r="23716" ht="15" customHeight="1"/>
    <row r="23717" ht="15" customHeight="1"/>
    <row r="23718" ht="15" customHeight="1"/>
    <row r="23719" ht="15" customHeight="1"/>
    <row r="23720" ht="15" customHeight="1"/>
    <row r="23721" ht="15" customHeight="1"/>
    <row r="23722" ht="15" customHeight="1"/>
    <row r="23723" ht="15" customHeight="1"/>
    <row r="23724" ht="15" customHeight="1"/>
    <row r="23725" ht="15" customHeight="1"/>
    <row r="23726" ht="15" customHeight="1"/>
    <row r="23727" ht="15" customHeight="1"/>
    <row r="23728" ht="15" customHeight="1"/>
    <row r="23729" ht="15" customHeight="1"/>
    <row r="23730" ht="15" customHeight="1"/>
    <row r="23731" ht="15" customHeight="1"/>
    <row r="23732" ht="15" customHeight="1"/>
    <row r="23733" ht="15" customHeight="1"/>
    <row r="23734" ht="15" customHeight="1"/>
    <row r="23735" ht="15" customHeight="1"/>
    <row r="23736" ht="15" customHeight="1"/>
    <row r="23737" ht="15" customHeight="1"/>
    <row r="23738" ht="15" customHeight="1"/>
    <row r="23739" ht="15" customHeight="1"/>
    <row r="23740" ht="15" customHeight="1"/>
    <row r="23741" ht="15" customHeight="1"/>
    <row r="23742" ht="15" customHeight="1"/>
    <row r="23743" ht="15" customHeight="1"/>
    <row r="23744" ht="15" customHeight="1"/>
    <row r="23745" ht="15" customHeight="1"/>
    <row r="23746" ht="15" customHeight="1"/>
    <row r="23747" ht="15" customHeight="1"/>
    <row r="23748" ht="15" customHeight="1"/>
    <row r="23749" ht="15" customHeight="1"/>
    <row r="23750" ht="15" customHeight="1"/>
    <row r="23751" ht="15" customHeight="1"/>
    <row r="23752" ht="15" customHeight="1"/>
    <row r="23753" ht="15" customHeight="1"/>
    <row r="23754" ht="15" customHeight="1"/>
    <row r="23755" ht="15" customHeight="1"/>
    <row r="23756" ht="15" customHeight="1"/>
    <row r="23757" ht="15" customHeight="1"/>
    <row r="23758" ht="15" customHeight="1"/>
    <row r="23759" ht="15" customHeight="1"/>
    <row r="23760" ht="15" customHeight="1"/>
    <row r="23761" ht="15" customHeight="1"/>
    <row r="23762" ht="15" customHeight="1"/>
    <row r="23763" ht="15" customHeight="1"/>
    <row r="23764" ht="15" customHeight="1"/>
    <row r="23765" ht="15" customHeight="1"/>
    <row r="23766" ht="15" customHeight="1"/>
    <row r="23767" ht="15" customHeight="1"/>
    <row r="23768" ht="15" customHeight="1"/>
    <row r="23769" ht="15" customHeight="1"/>
    <row r="23770" ht="15" customHeight="1"/>
    <row r="23771" ht="15" customHeight="1"/>
    <row r="23772" ht="15" customHeight="1"/>
    <row r="23773" ht="15" customHeight="1"/>
    <row r="23774" ht="15" customHeight="1"/>
    <row r="23775" ht="15" customHeight="1"/>
    <row r="23776" ht="15" customHeight="1"/>
    <row r="23777" ht="15" customHeight="1"/>
    <row r="23778" ht="15" customHeight="1"/>
    <row r="23779" ht="15" customHeight="1"/>
    <row r="23780" ht="15" customHeight="1"/>
    <row r="23781" ht="15" customHeight="1"/>
    <row r="23782" ht="15" customHeight="1"/>
    <row r="23783" ht="15" customHeight="1"/>
    <row r="23784" ht="15" customHeight="1"/>
    <row r="23785" ht="15" customHeight="1"/>
    <row r="23786" ht="15" customHeight="1"/>
    <row r="23787" ht="15" customHeight="1"/>
    <row r="23788" ht="15" customHeight="1"/>
    <row r="23789" ht="15" customHeight="1"/>
    <row r="23790" ht="15" customHeight="1"/>
    <row r="23791" ht="15" customHeight="1"/>
    <row r="23792" ht="15" customHeight="1"/>
    <row r="23793" ht="15" customHeight="1"/>
    <row r="23794" ht="15" customHeight="1"/>
    <row r="23795" ht="15" customHeight="1"/>
    <row r="23796" ht="15" customHeight="1"/>
    <row r="23797" ht="15" customHeight="1"/>
    <row r="23798" ht="15" customHeight="1"/>
    <row r="23799" ht="15" customHeight="1"/>
    <row r="23800" ht="15" customHeight="1"/>
    <row r="23801" ht="15" customHeight="1"/>
    <row r="23802" ht="15" customHeight="1"/>
    <row r="23803" ht="15" customHeight="1"/>
    <row r="23804" ht="15" customHeight="1"/>
    <row r="23805" ht="15" customHeight="1"/>
    <row r="23806" ht="15" customHeight="1"/>
    <row r="23807" ht="15" customHeight="1"/>
    <row r="23808" ht="15" customHeight="1"/>
    <row r="23809" ht="15" customHeight="1"/>
    <row r="23810" ht="15" customHeight="1"/>
    <row r="23811" ht="15" customHeight="1"/>
    <row r="23812" ht="15" customHeight="1"/>
    <row r="23813" ht="15" customHeight="1"/>
    <row r="23814" ht="15" customHeight="1"/>
    <row r="23815" ht="15" customHeight="1"/>
    <row r="23816" ht="15" customHeight="1"/>
    <row r="23817" ht="15" customHeight="1"/>
    <row r="23818" ht="15" customHeight="1"/>
    <row r="23819" ht="15" customHeight="1"/>
    <row r="23820" ht="15" customHeight="1"/>
    <row r="23821" ht="15" customHeight="1"/>
    <row r="23822" ht="15" customHeight="1"/>
    <row r="23823" ht="15" customHeight="1"/>
    <row r="23824" ht="15" customHeight="1"/>
    <row r="23825" ht="15" customHeight="1"/>
    <row r="23826" ht="15" customHeight="1"/>
    <row r="23827" ht="15" customHeight="1"/>
    <row r="23828" ht="15" customHeight="1"/>
    <row r="23829" ht="15" customHeight="1"/>
    <row r="23830" ht="15" customHeight="1"/>
    <row r="23831" ht="15" customHeight="1"/>
    <row r="23832" ht="15" customHeight="1"/>
    <row r="23833" ht="15" customHeight="1"/>
    <row r="23834" ht="15" customHeight="1"/>
    <row r="23835" ht="15" customHeight="1"/>
    <row r="23836" ht="15" customHeight="1"/>
    <row r="23837" ht="15" customHeight="1"/>
    <row r="23838" ht="15" customHeight="1"/>
    <row r="23839" ht="15" customHeight="1"/>
    <row r="23840" ht="15" customHeight="1"/>
    <row r="23841" ht="15" customHeight="1"/>
    <row r="23842" ht="15" customHeight="1"/>
    <row r="23843" ht="15" customHeight="1"/>
    <row r="23844" ht="15" customHeight="1"/>
    <row r="23845" ht="15" customHeight="1"/>
    <row r="23846" ht="15" customHeight="1"/>
    <row r="23847" ht="15" customHeight="1"/>
    <row r="23848" ht="15" customHeight="1"/>
    <row r="23849" ht="15" customHeight="1"/>
    <row r="23850" ht="15" customHeight="1"/>
    <row r="23851" ht="15" customHeight="1"/>
    <row r="23852" ht="15" customHeight="1"/>
    <row r="23853" ht="15" customHeight="1"/>
    <row r="23854" ht="15" customHeight="1"/>
    <row r="23855" ht="15" customHeight="1"/>
    <row r="23856" ht="15" customHeight="1"/>
    <row r="23857" ht="15" customHeight="1"/>
    <row r="23858" ht="15" customHeight="1"/>
    <row r="23859" ht="15" customHeight="1"/>
    <row r="23860" ht="15" customHeight="1"/>
    <row r="23861" ht="15" customHeight="1"/>
    <row r="23862" ht="15" customHeight="1"/>
    <row r="23863" ht="15" customHeight="1"/>
    <row r="23864" ht="15" customHeight="1"/>
    <row r="23865" ht="15" customHeight="1"/>
    <row r="23866" ht="15" customHeight="1"/>
    <row r="23867" ht="15" customHeight="1"/>
    <row r="23868" ht="15" customHeight="1"/>
    <row r="23869" ht="15" customHeight="1"/>
    <row r="23870" ht="15" customHeight="1"/>
    <row r="23871" ht="15" customHeight="1"/>
    <row r="23872" ht="15" customHeight="1"/>
    <row r="23873" ht="15" customHeight="1"/>
    <row r="23874" ht="15" customHeight="1"/>
    <row r="23875" ht="15" customHeight="1"/>
    <row r="23876" ht="15" customHeight="1"/>
    <row r="23877" ht="15" customHeight="1"/>
    <row r="23878" ht="15" customHeight="1"/>
    <row r="23879" ht="15" customHeight="1"/>
    <row r="23880" ht="15" customHeight="1"/>
    <row r="23881" ht="15" customHeight="1"/>
    <row r="23882" ht="15" customHeight="1"/>
    <row r="23883" ht="15" customHeight="1"/>
    <row r="23884" ht="15" customHeight="1"/>
    <row r="23885" ht="15" customHeight="1"/>
    <row r="23886" ht="15" customHeight="1"/>
    <row r="23887" ht="15" customHeight="1"/>
    <row r="23888" ht="15" customHeight="1"/>
    <row r="23889" ht="15" customHeight="1"/>
    <row r="23890" ht="15" customHeight="1"/>
    <row r="23891" ht="15" customHeight="1"/>
    <row r="23892" ht="15" customHeight="1"/>
    <row r="23893" ht="15" customHeight="1"/>
    <row r="23894" ht="15" customHeight="1"/>
    <row r="23895" ht="15" customHeight="1"/>
    <row r="23896" ht="15" customHeight="1"/>
    <row r="23897" ht="15" customHeight="1"/>
    <row r="23898" ht="15" customHeight="1"/>
    <row r="23899" ht="15" customHeight="1"/>
    <row r="23900" ht="15" customHeight="1"/>
    <row r="23901" ht="15" customHeight="1"/>
    <row r="23902" ht="15" customHeight="1"/>
    <row r="23903" ht="15" customHeight="1"/>
    <row r="23904" ht="15" customHeight="1"/>
    <row r="23905" ht="15" customHeight="1"/>
    <row r="23906" ht="15" customHeight="1"/>
    <row r="23907" ht="15" customHeight="1"/>
    <row r="23908" ht="15" customHeight="1"/>
    <row r="23909" ht="15" customHeight="1"/>
    <row r="23910" ht="15" customHeight="1"/>
    <row r="23911" ht="15" customHeight="1"/>
    <row r="23912" ht="15" customHeight="1"/>
    <row r="23913" ht="15" customHeight="1"/>
    <row r="23914" ht="15" customHeight="1"/>
    <row r="23915" ht="15" customHeight="1"/>
    <row r="23916" ht="15" customHeight="1"/>
    <row r="23917" ht="15" customHeight="1"/>
    <row r="23918" ht="15" customHeight="1"/>
    <row r="23919" ht="15" customHeight="1"/>
    <row r="23920" ht="15" customHeight="1"/>
    <row r="23921" ht="15" customHeight="1"/>
    <row r="23922" ht="15" customHeight="1"/>
    <row r="23923" ht="15" customHeight="1"/>
    <row r="23924" ht="15" customHeight="1"/>
    <row r="23925" ht="15" customHeight="1"/>
    <row r="23926" ht="15" customHeight="1"/>
    <row r="23927" ht="15" customHeight="1"/>
    <row r="23928" ht="15" customHeight="1"/>
    <row r="23929" ht="15" customHeight="1"/>
    <row r="23930" ht="15" customHeight="1"/>
    <row r="23931" ht="15" customHeight="1"/>
    <row r="23932" ht="15" customHeight="1"/>
    <row r="23933" ht="15" customHeight="1"/>
    <row r="23934" ht="15" customHeight="1"/>
    <row r="23935" ht="15" customHeight="1"/>
    <row r="23936" ht="15" customHeight="1"/>
    <row r="23937" ht="15" customHeight="1"/>
    <row r="23938" ht="15" customHeight="1"/>
    <row r="23939" ht="15" customHeight="1"/>
    <row r="23940" ht="15" customHeight="1"/>
    <row r="23941" ht="15" customHeight="1"/>
    <row r="23942" ht="15" customHeight="1"/>
    <row r="23943" ht="15" customHeight="1"/>
    <row r="23944" ht="15" customHeight="1"/>
    <row r="23945" ht="15" customHeight="1"/>
    <row r="23946" ht="15" customHeight="1"/>
    <row r="23947" ht="15" customHeight="1"/>
    <row r="23948" ht="15" customHeight="1"/>
    <row r="23949" ht="15" customHeight="1"/>
    <row r="23950" ht="15" customHeight="1"/>
    <row r="23951" ht="15" customHeight="1"/>
    <row r="23952" ht="15" customHeight="1"/>
    <row r="23953" ht="15" customHeight="1"/>
    <row r="23954" ht="15" customHeight="1"/>
    <row r="23955" ht="15" customHeight="1"/>
    <row r="23956" ht="15" customHeight="1"/>
    <row r="23957" ht="15" customHeight="1"/>
    <row r="23958" ht="15" customHeight="1"/>
    <row r="23959" ht="15" customHeight="1"/>
    <row r="23960" ht="15" customHeight="1"/>
    <row r="23961" ht="15" customHeight="1"/>
    <row r="23962" ht="15" customHeight="1"/>
    <row r="23963" ht="15" customHeight="1"/>
    <row r="23964" ht="15" customHeight="1"/>
    <row r="23965" ht="15" customHeight="1"/>
    <row r="23966" ht="15" customHeight="1"/>
    <row r="23967" ht="15" customHeight="1"/>
    <row r="23968" ht="15" customHeight="1"/>
    <row r="23969" ht="15" customHeight="1"/>
    <row r="23970" ht="15" customHeight="1"/>
    <row r="23971" ht="15" customHeight="1"/>
    <row r="23972" ht="15" customHeight="1"/>
    <row r="23973" ht="15" customHeight="1"/>
    <row r="23974" ht="15" customHeight="1"/>
    <row r="23975" ht="15" customHeight="1"/>
    <row r="23976" ht="15" customHeight="1"/>
    <row r="23977" ht="15" customHeight="1"/>
    <row r="23978" ht="15" customHeight="1"/>
    <row r="23979" ht="15" customHeight="1"/>
    <row r="23980" ht="15" customHeight="1"/>
    <row r="23981" ht="15" customHeight="1"/>
    <row r="23982" ht="15" customHeight="1"/>
    <row r="23983" ht="15" customHeight="1"/>
    <row r="23984" ht="15" customHeight="1"/>
    <row r="23985" ht="15" customHeight="1"/>
    <row r="23986" ht="15" customHeight="1"/>
    <row r="23987" ht="15" customHeight="1"/>
    <row r="23988" ht="15" customHeight="1"/>
    <row r="23989" ht="15" customHeight="1"/>
    <row r="23990" ht="15" customHeight="1"/>
    <row r="23991" ht="15" customHeight="1"/>
    <row r="23992" ht="15" customHeight="1"/>
    <row r="23993" ht="15" customHeight="1"/>
    <row r="23994" ht="15" customHeight="1"/>
    <row r="23995" ht="15" customHeight="1"/>
    <row r="23996" ht="15" customHeight="1"/>
    <row r="23997" ht="15" customHeight="1"/>
    <row r="23998" ht="15" customHeight="1"/>
    <row r="23999" ht="15" customHeight="1"/>
    <row r="24000" ht="15" customHeight="1"/>
    <row r="24001" ht="15" customHeight="1"/>
    <row r="24002" ht="15" customHeight="1"/>
    <row r="24003" ht="15" customHeight="1"/>
    <row r="24004" ht="15" customHeight="1"/>
    <row r="24005" ht="15" customHeight="1"/>
    <row r="24006" ht="15" customHeight="1"/>
    <row r="24007" ht="15" customHeight="1"/>
    <row r="24008" ht="15" customHeight="1"/>
    <row r="24009" ht="15" customHeight="1"/>
    <row r="24010" ht="15" customHeight="1"/>
    <row r="24011" ht="15" customHeight="1"/>
    <row r="24012" ht="15" customHeight="1"/>
    <row r="24013" ht="15" customHeight="1"/>
    <row r="24014" ht="15" customHeight="1"/>
    <row r="24015" ht="15" customHeight="1"/>
    <row r="24016" ht="15" customHeight="1"/>
    <row r="24017" ht="15" customHeight="1"/>
    <row r="24018" ht="15" customHeight="1"/>
    <row r="24019" ht="15" customHeight="1"/>
    <row r="24020" ht="15" customHeight="1"/>
    <row r="24021" ht="15" customHeight="1"/>
    <row r="24022" ht="15" customHeight="1"/>
    <row r="24023" ht="15" customHeight="1"/>
    <row r="24024" ht="15" customHeight="1"/>
    <row r="24025" ht="15" customHeight="1"/>
    <row r="24026" ht="15" customHeight="1"/>
    <row r="24027" ht="15" customHeight="1"/>
    <row r="24028" ht="15" customHeight="1"/>
    <row r="24029" ht="15" customHeight="1"/>
    <row r="24030" ht="15" customHeight="1"/>
    <row r="24031" ht="15" customHeight="1"/>
    <row r="24032" ht="15" customHeight="1"/>
    <row r="24033" ht="15" customHeight="1"/>
    <row r="24034" ht="15" customHeight="1"/>
    <row r="24035" ht="15" customHeight="1"/>
    <row r="24036" ht="15" customHeight="1"/>
    <row r="24037" ht="15" customHeight="1"/>
    <row r="24038" ht="15" customHeight="1"/>
    <row r="24039" ht="15" customHeight="1"/>
    <row r="24040" ht="15" customHeight="1"/>
    <row r="24041" ht="15" customHeight="1"/>
    <row r="24042" ht="15" customHeight="1"/>
    <row r="24043" ht="15" customHeight="1"/>
    <row r="24044" ht="15" customHeight="1"/>
    <row r="24045" ht="15" customHeight="1"/>
    <row r="24046" ht="15" customHeight="1"/>
    <row r="24047" ht="15" customHeight="1"/>
    <row r="24048" ht="15" customHeight="1"/>
    <row r="24049" ht="15" customHeight="1"/>
    <row r="24050" ht="15" customHeight="1"/>
    <row r="24051" ht="15" customHeight="1"/>
    <row r="24052" ht="15" customHeight="1"/>
    <row r="24053" ht="15" customHeight="1"/>
    <row r="24054" ht="15" customHeight="1"/>
    <row r="24055" ht="15" customHeight="1"/>
    <row r="24056" ht="15" customHeight="1"/>
    <row r="24057" ht="15" customHeight="1"/>
    <row r="24058" ht="15" customHeight="1"/>
    <row r="24059" ht="15" customHeight="1"/>
    <row r="24060" ht="15" customHeight="1"/>
    <row r="24061" ht="15" customHeight="1"/>
    <row r="24062" ht="15" customHeight="1"/>
    <row r="24063" ht="15" customHeight="1"/>
    <row r="24064" ht="15" customHeight="1"/>
    <row r="24065" ht="15" customHeight="1"/>
    <row r="24066" ht="15" customHeight="1"/>
    <row r="24067" ht="15" customHeight="1"/>
    <row r="24068" ht="15" customHeight="1"/>
    <row r="24069" ht="15" customHeight="1"/>
    <row r="24070" ht="15" customHeight="1"/>
    <row r="24071" ht="15" customHeight="1"/>
    <row r="24072" ht="15" customHeight="1"/>
    <row r="24073" ht="15" customHeight="1"/>
    <row r="24074" ht="15" customHeight="1"/>
    <row r="24075" ht="15" customHeight="1"/>
    <row r="24076" ht="15" customHeight="1"/>
    <row r="24077" ht="15" customHeight="1"/>
    <row r="24078" ht="15" customHeight="1"/>
    <row r="24079" ht="15" customHeight="1"/>
    <row r="24080" ht="15" customHeight="1"/>
    <row r="24081" ht="15" customHeight="1"/>
    <row r="24082" ht="15" customHeight="1"/>
    <row r="24083" ht="15" customHeight="1"/>
    <row r="24084" ht="15" customHeight="1"/>
    <row r="24085" ht="15" customHeight="1"/>
    <row r="24086" ht="15" customHeight="1"/>
    <row r="24087" ht="15" customHeight="1"/>
    <row r="24088" ht="15" customHeight="1"/>
    <row r="24089" ht="15" customHeight="1"/>
    <row r="24090" ht="15" customHeight="1"/>
    <row r="24091" ht="15" customHeight="1"/>
    <row r="24092" ht="15" customHeight="1"/>
    <row r="24093" ht="15" customHeight="1"/>
    <row r="24094" ht="15" customHeight="1"/>
    <row r="24095" ht="15" customHeight="1"/>
    <row r="24096" ht="15" customHeight="1"/>
    <row r="24097" ht="15" customHeight="1"/>
    <row r="24098" ht="15" customHeight="1"/>
    <row r="24099" ht="15" customHeight="1"/>
    <row r="24100" ht="15" customHeight="1"/>
    <row r="24101" ht="15" customHeight="1"/>
    <row r="24102" ht="15" customHeight="1"/>
    <row r="24103" ht="15" customHeight="1"/>
    <row r="24104" ht="15" customHeight="1"/>
    <row r="24105" ht="15" customHeight="1"/>
    <row r="24106" ht="15" customHeight="1"/>
    <row r="24107" ht="15" customHeight="1"/>
    <row r="24108" ht="15" customHeight="1"/>
    <row r="24109" ht="15" customHeight="1"/>
    <row r="24110" ht="15" customHeight="1"/>
    <row r="24111" ht="15" customHeight="1"/>
    <row r="24112" ht="15" customHeight="1"/>
    <row r="24113" ht="15" customHeight="1"/>
    <row r="24114" ht="15" customHeight="1"/>
    <row r="24115" ht="15" customHeight="1"/>
    <row r="24116" ht="15" customHeight="1"/>
    <row r="24117" ht="15" customHeight="1"/>
    <row r="24118" ht="15" customHeight="1"/>
    <row r="24119" ht="15" customHeight="1"/>
    <row r="24120" ht="15" customHeight="1"/>
    <row r="24121" ht="15" customHeight="1"/>
    <row r="24122" ht="15" customHeight="1"/>
    <row r="24123" ht="15" customHeight="1"/>
    <row r="24124" ht="15" customHeight="1"/>
    <row r="24125" ht="15" customHeight="1"/>
    <row r="24126" ht="15" customHeight="1"/>
    <row r="24127" ht="15" customHeight="1"/>
    <row r="24128" ht="15" customHeight="1"/>
    <row r="24129" ht="15" customHeight="1"/>
    <row r="24130" ht="15" customHeight="1"/>
    <row r="24131" ht="15" customHeight="1"/>
    <row r="24132" ht="15" customHeight="1"/>
    <row r="24133" ht="15" customHeight="1"/>
    <row r="24134" ht="15" customHeight="1"/>
    <row r="24135" ht="15" customHeight="1"/>
    <row r="24136" ht="15" customHeight="1"/>
    <row r="24137" ht="15" customHeight="1"/>
    <row r="24138" ht="15" customHeight="1"/>
    <row r="24139" ht="15" customHeight="1"/>
    <row r="24140" ht="15" customHeight="1"/>
    <row r="24141" ht="15" customHeight="1"/>
    <row r="24142" ht="15" customHeight="1"/>
    <row r="24143" ht="15" customHeight="1"/>
    <row r="24144" ht="15" customHeight="1"/>
    <row r="24145" ht="15" customHeight="1"/>
    <row r="24146" ht="15" customHeight="1"/>
    <row r="24147" ht="15" customHeight="1"/>
    <row r="24148" ht="15" customHeight="1"/>
    <row r="24149" ht="15" customHeight="1"/>
    <row r="24150" ht="15" customHeight="1"/>
    <row r="24151" ht="15" customHeight="1"/>
    <row r="24152" ht="15" customHeight="1"/>
    <row r="24153" ht="15" customHeight="1"/>
    <row r="24154" ht="15" customHeight="1"/>
    <row r="24155" ht="15" customHeight="1"/>
    <row r="24156" ht="15" customHeight="1"/>
    <row r="24157" ht="15" customHeight="1"/>
    <row r="24158" ht="15" customHeight="1"/>
    <row r="24159" ht="15" customHeight="1"/>
    <row r="24160" ht="15" customHeight="1"/>
    <row r="24161" ht="15" customHeight="1"/>
    <row r="24162" ht="15" customHeight="1"/>
    <row r="24163" ht="15" customHeight="1"/>
    <row r="24164" ht="15" customHeight="1"/>
    <row r="24165" ht="15" customHeight="1"/>
    <row r="24166" ht="15" customHeight="1"/>
    <row r="24167" ht="15" customHeight="1"/>
    <row r="24168" ht="15" customHeight="1"/>
    <row r="24169" ht="15" customHeight="1"/>
    <row r="24170" ht="15" customHeight="1"/>
    <row r="24171" ht="15" customHeight="1"/>
    <row r="24172" ht="15" customHeight="1"/>
    <row r="24173" ht="15" customHeight="1"/>
    <row r="24174" ht="15" customHeight="1"/>
    <row r="24175" ht="15" customHeight="1"/>
    <row r="24176" ht="15" customHeight="1"/>
    <row r="24177" ht="15" customHeight="1"/>
    <row r="24178" ht="15" customHeight="1"/>
    <row r="24179" ht="15" customHeight="1"/>
    <row r="24180" ht="15" customHeight="1"/>
    <row r="24181" ht="15" customHeight="1"/>
    <row r="24182" ht="15" customHeight="1"/>
    <row r="24183" ht="15" customHeight="1"/>
    <row r="24184" ht="15" customHeight="1"/>
    <row r="24185" ht="15" customHeight="1"/>
    <row r="24186" ht="15" customHeight="1"/>
    <row r="24187" ht="15" customHeight="1"/>
    <row r="24188" ht="15" customHeight="1"/>
    <row r="24189" ht="15" customHeight="1"/>
    <row r="24190" ht="15" customHeight="1"/>
    <row r="24191" ht="15" customHeight="1"/>
    <row r="24192" ht="15" customHeight="1"/>
    <row r="24193" ht="15" customHeight="1"/>
    <row r="24194" ht="15" customHeight="1"/>
    <row r="24195" ht="15" customHeight="1"/>
    <row r="24196" ht="15" customHeight="1"/>
    <row r="24197" ht="15" customHeight="1"/>
    <row r="24198" ht="15" customHeight="1"/>
    <row r="24199" ht="15" customHeight="1"/>
    <row r="24200" ht="15" customHeight="1"/>
    <row r="24201" ht="15" customHeight="1"/>
    <row r="24202" ht="15" customHeight="1"/>
    <row r="24203" ht="15" customHeight="1"/>
    <row r="24204" ht="15" customHeight="1"/>
    <row r="24205" ht="15" customHeight="1"/>
    <row r="24206" ht="15" customHeight="1"/>
    <row r="24207" ht="15" customHeight="1"/>
    <row r="24208" ht="15" customHeight="1"/>
    <row r="24209" ht="15" customHeight="1"/>
    <row r="24210" ht="15" customHeight="1"/>
    <row r="24211" ht="15" customHeight="1"/>
    <row r="24212" ht="15" customHeight="1"/>
    <row r="24213" ht="15" customHeight="1"/>
    <row r="24214" ht="15" customHeight="1"/>
    <row r="24215" ht="15" customHeight="1"/>
    <row r="24216" ht="15" customHeight="1"/>
    <row r="24217" ht="15" customHeight="1"/>
    <row r="24218" ht="15" customHeight="1"/>
    <row r="24219" ht="15" customHeight="1"/>
    <row r="24220" ht="15" customHeight="1"/>
    <row r="24221" ht="15" customHeight="1"/>
    <row r="24222" ht="15" customHeight="1"/>
    <row r="24223" ht="15" customHeight="1"/>
    <row r="24224" ht="15" customHeight="1"/>
    <row r="24225" ht="15" customHeight="1"/>
    <row r="24226" ht="15" customHeight="1"/>
    <row r="24227" ht="15" customHeight="1"/>
    <row r="24228" ht="15" customHeight="1"/>
    <row r="24229" ht="15" customHeight="1"/>
    <row r="24230" ht="15" customHeight="1"/>
    <row r="24231" ht="15" customHeight="1"/>
    <row r="24232" ht="15" customHeight="1"/>
    <row r="24233" ht="15" customHeight="1"/>
    <row r="24234" ht="15" customHeight="1"/>
    <row r="24235" ht="15" customHeight="1"/>
    <row r="24236" ht="15" customHeight="1"/>
    <row r="24237" ht="15" customHeight="1"/>
    <row r="24238" ht="15" customHeight="1"/>
    <row r="24239" ht="15" customHeight="1"/>
    <row r="24240" ht="15" customHeight="1"/>
    <row r="24241" ht="15" customHeight="1"/>
    <row r="24242" ht="15" customHeight="1"/>
    <row r="24243" ht="15" customHeight="1"/>
    <row r="24244" ht="15" customHeight="1"/>
    <row r="24245" ht="15" customHeight="1"/>
    <row r="24246" ht="15" customHeight="1"/>
    <row r="24247" ht="15" customHeight="1"/>
    <row r="24248" ht="15" customHeight="1"/>
    <row r="24249" ht="15" customHeight="1"/>
    <row r="24250" ht="15" customHeight="1"/>
    <row r="24251" ht="15" customHeight="1"/>
    <row r="24252" ht="15" customHeight="1"/>
    <row r="24253" ht="15" customHeight="1"/>
    <row r="24254" ht="15" customHeight="1"/>
    <row r="24255" ht="15" customHeight="1"/>
    <row r="24256" ht="15" customHeight="1"/>
    <row r="24257" ht="15" customHeight="1"/>
    <row r="24258" ht="15" customHeight="1"/>
    <row r="24259" ht="15" customHeight="1"/>
    <row r="24260" ht="15" customHeight="1"/>
    <row r="24261" ht="15" customHeight="1"/>
    <row r="24262" ht="15" customHeight="1"/>
    <row r="24263" ht="15" customHeight="1"/>
    <row r="24264" ht="15" customHeight="1"/>
    <row r="24265" ht="15" customHeight="1"/>
    <row r="24266" ht="15" customHeight="1"/>
    <row r="24267" ht="15" customHeight="1"/>
    <row r="24268" ht="15" customHeight="1"/>
    <row r="24269" ht="15" customHeight="1"/>
    <row r="24270" ht="15" customHeight="1"/>
    <row r="24271" ht="15" customHeight="1"/>
    <row r="24272" ht="15" customHeight="1"/>
    <row r="24273" ht="15" customHeight="1"/>
    <row r="24274" ht="15" customHeight="1"/>
    <row r="24275" ht="15" customHeight="1"/>
    <row r="24276" ht="15" customHeight="1"/>
    <row r="24277" ht="15" customHeight="1"/>
    <row r="24278" ht="15" customHeight="1"/>
    <row r="24279" ht="15" customHeight="1"/>
    <row r="24280" ht="15" customHeight="1"/>
    <row r="24281" ht="15" customHeight="1"/>
    <row r="24282" ht="15" customHeight="1"/>
    <row r="24283" ht="15" customHeight="1"/>
    <row r="24284" ht="15" customHeight="1"/>
    <row r="24285" ht="15" customHeight="1"/>
    <row r="24286" ht="15" customHeight="1"/>
    <row r="24287" ht="15" customHeight="1"/>
    <row r="24288" ht="15" customHeight="1"/>
    <row r="24289" ht="15" customHeight="1"/>
    <row r="24290" ht="15" customHeight="1"/>
    <row r="24291" ht="15" customHeight="1"/>
    <row r="24292" ht="15" customHeight="1"/>
    <row r="24293" ht="15" customHeight="1"/>
    <row r="24294" ht="15" customHeight="1"/>
    <row r="24295" ht="15" customHeight="1"/>
    <row r="24296" ht="15" customHeight="1"/>
    <row r="24297" ht="15" customHeight="1"/>
    <row r="24298" ht="15" customHeight="1"/>
    <row r="24299" ht="15" customHeight="1"/>
    <row r="24300" ht="15" customHeight="1"/>
    <row r="24301" ht="15" customHeight="1"/>
    <row r="24302" ht="15" customHeight="1"/>
    <row r="24303" ht="15" customHeight="1"/>
    <row r="24304" ht="15" customHeight="1"/>
    <row r="24305" ht="15" customHeight="1"/>
    <row r="24306" ht="15" customHeight="1"/>
    <row r="24307" ht="15" customHeight="1"/>
    <row r="24308" ht="15" customHeight="1"/>
    <row r="24309" ht="15" customHeight="1"/>
    <row r="24310" ht="15" customHeight="1"/>
    <row r="24311" ht="15" customHeight="1"/>
    <row r="24312" ht="15" customHeight="1"/>
    <row r="24313" ht="15" customHeight="1"/>
    <row r="24314" ht="15" customHeight="1"/>
    <row r="24315" ht="15" customHeight="1"/>
    <row r="24316" ht="15" customHeight="1"/>
    <row r="24317" ht="15" customHeight="1"/>
    <row r="24318" ht="15" customHeight="1"/>
    <row r="24319" ht="15" customHeight="1"/>
    <row r="24320" ht="15" customHeight="1"/>
    <row r="24321" ht="15" customHeight="1"/>
    <row r="24322" ht="15" customHeight="1"/>
    <row r="24323" ht="15" customHeight="1"/>
    <row r="24324" ht="15" customHeight="1"/>
    <row r="24325" ht="15" customHeight="1"/>
    <row r="24326" ht="15" customHeight="1"/>
    <row r="24327" ht="15" customHeight="1"/>
    <row r="24328" ht="15" customHeight="1"/>
    <row r="24329" ht="15" customHeight="1"/>
    <row r="24330" ht="15" customHeight="1"/>
    <row r="24331" ht="15" customHeight="1"/>
    <row r="24332" ht="15" customHeight="1"/>
    <row r="24333" ht="15" customHeight="1"/>
    <row r="24334" ht="15" customHeight="1"/>
    <row r="24335" ht="15" customHeight="1"/>
    <row r="24336" ht="15" customHeight="1"/>
    <row r="24337" ht="15" customHeight="1"/>
    <row r="24338" ht="15" customHeight="1"/>
    <row r="24339" ht="15" customHeight="1"/>
    <row r="24340" ht="15" customHeight="1"/>
    <row r="24341" ht="15" customHeight="1"/>
    <row r="24342" ht="15" customHeight="1"/>
    <row r="24343" ht="15" customHeight="1"/>
    <row r="24344" ht="15" customHeight="1"/>
    <row r="24345" ht="15" customHeight="1"/>
    <row r="24346" ht="15" customHeight="1"/>
    <row r="24347" ht="15" customHeight="1"/>
    <row r="24348" ht="15" customHeight="1"/>
    <row r="24349" ht="15" customHeight="1"/>
    <row r="24350" ht="15" customHeight="1"/>
    <row r="24351" ht="15" customHeight="1"/>
    <row r="24352" ht="15" customHeight="1"/>
    <row r="24353" ht="15" customHeight="1"/>
    <row r="24354" ht="15" customHeight="1"/>
    <row r="24355" ht="15" customHeight="1"/>
    <row r="24356" ht="15" customHeight="1"/>
    <row r="24357" ht="15" customHeight="1"/>
    <row r="24358" ht="15" customHeight="1"/>
    <row r="24359" ht="15" customHeight="1"/>
    <row r="24360" ht="15" customHeight="1"/>
    <row r="24361" ht="15" customHeight="1"/>
    <row r="24362" ht="15" customHeight="1"/>
    <row r="24363" ht="15" customHeight="1"/>
    <row r="24364" ht="15" customHeight="1"/>
    <row r="24365" ht="15" customHeight="1"/>
    <row r="24366" ht="15" customHeight="1"/>
    <row r="24367" ht="15" customHeight="1"/>
    <row r="24368" ht="15" customHeight="1"/>
    <row r="24369" ht="15" customHeight="1"/>
    <row r="24370" ht="15" customHeight="1"/>
    <row r="24371" ht="15" customHeight="1"/>
    <row r="24372" ht="15" customHeight="1"/>
    <row r="24373" ht="15" customHeight="1"/>
    <row r="24374" ht="15" customHeight="1"/>
    <row r="24375" ht="15" customHeight="1"/>
    <row r="24376" ht="15" customHeight="1"/>
    <row r="24377" ht="15" customHeight="1"/>
    <row r="24378" ht="15" customHeight="1"/>
    <row r="24379" ht="15" customHeight="1"/>
    <row r="24380" ht="15" customHeight="1"/>
    <row r="24381" ht="15" customHeight="1"/>
    <row r="24382" ht="15" customHeight="1"/>
    <row r="24383" ht="15" customHeight="1"/>
    <row r="24384" ht="15" customHeight="1"/>
    <row r="24385" ht="15" customHeight="1"/>
    <row r="24386" ht="15" customHeight="1"/>
    <row r="24387" ht="15" customHeight="1"/>
    <row r="24388" ht="15" customHeight="1"/>
    <row r="24389" ht="15" customHeight="1"/>
    <row r="24390" ht="15" customHeight="1"/>
    <row r="24391" ht="15" customHeight="1"/>
    <row r="24392" ht="15" customHeight="1"/>
    <row r="24393" ht="15" customHeight="1"/>
    <row r="24394" ht="15" customHeight="1"/>
    <row r="24395" ht="15" customHeight="1"/>
    <row r="24396" ht="15" customHeight="1"/>
    <row r="24397" ht="15" customHeight="1"/>
    <row r="24398" ht="15" customHeight="1"/>
    <row r="24399" ht="15" customHeight="1"/>
    <row r="24400" ht="15" customHeight="1"/>
    <row r="24401" ht="15" customHeight="1"/>
    <row r="24402" ht="15" customHeight="1"/>
    <row r="24403" ht="15" customHeight="1"/>
    <row r="24404" ht="15" customHeight="1"/>
    <row r="24405" ht="15" customHeight="1"/>
    <row r="24406" ht="15" customHeight="1"/>
    <row r="24407" ht="15" customHeight="1"/>
    <row r="24408" ht="15" customHeight="1"/>
    <row r="24409" ht="15" customHeight="1"/>
    <row r="24410" ht="15" customHeight="1"/>
    <row r="24411" ht="15" customHeight="1"/>
    <row r="24412" ht="15" customHeight="1"/>
    <row r="24413" ht="15" customHeight="1"/>
    <row r="24414" ht="15" customHeight="1"/>
    <row r="24415" ht="15" customHeight="1"/>
    <row r="24416" ht="15" customHeight="1"/>
    <row r="24417" ht="15" customHeight="1"/>
    <row r="24418" ht="15" customHeight="1"/>
    <row r="24419" ht="15" customHeight="1"/>
    <row r="24420" ht="15" customHeight="1"/>
    <row r="24421" ht="15" customHeight="1"/>
    <row r="24422" ht="15" customHeight="1"/>
    <row r="24423" ht="15" customHeight="1"/>
    <row r="24424" ht="15" customHeight="1"/>
    <row r="24425" ht="15" customHeight="1"/>
    <row r="24426" ht="15" customHeight="1"/>
    <row r="24427" ht="15" customHeight="1"/>
    <row r="24428" ht="15" customHeight="1"/>
    <row r="24429" ht="15" customHeight="1"/>
    <row r="24430" ht="15" customHeight="1"/>
    <row r="24431" ht="15" customHeight="1"/>
    <row r="24432" ht="15" customHeight="1"/>
    <row r="24433" ht="15" customHeight="1"/>
    <row r="24434" ht="15" customHeight="1"/>
    <row r="24435" ht="15" customHeight="1"/>
    <row r="24436" ht="15" customHeight="1"/>
    <row r="24437" ht="15" customHeight="1"/>
    <row r="24438" ht="15" customHeight="1"/>
    <row r="24439" ht="15" customHeight="1"/>
    <row r="24440" ht="15" customHeight="1"/>
    <row r="24441" ht="15" customHeight="1"/>
    <row r="24442" ht="15" customHeight="1"/>
    <row r="24443" ht="15" customHeight="1"/>
    <row r="24444" ht="15" customHeight="1"/>
    <row r="24445" ht="15" customHeight="1"/>
    <row r="24446" ht="15" customHeight="1"/>
    <row r="24447" ht="15" customHeight="1"/>
    <row r="24448" ht="15" customHeight="1"/>
    <row r="24449" ht="15" customHeight="1"/>
    <row r="24450" ht="15" customHeight="1"/>
    <row r="24451" ht="15" customHeight="1"/>
    <row r="24452" ht="15" customHeight="1"/>
    <row r="24453" ht="15" customHeight="1"/>
    <row r="24454" ht="15" customHeight="1"/>
    <row r="24455" ht="15" customHeight="1"/>
    <row r="24456" ht="15" customHeight="1"/>
    <row r="24457" ht="15" customHeight="1"/>
    <row r="24458" ht="15" customHeight="1"/>
    <row r="24459" ht="15" customHeight="1"/>
    <row r="24460" ht="15" customHeight="1"/>
    <row r="24461" ht="15" customHeight="1"/>
    <row r="24462" ht="15" customHeight="1"/>
    <row r="24463" ht="15" customHeight="1"/>
    <row r="24464" ht="15" customHeight="1"/>
    <row r="24465" ht="15" customHeight="1"/>
    <row r="24466" ht="15" customHeight="1"/>
    <row r="24467" ht="15" customHeight="1"/>
    <row r="24468" ht="15" customHeight="1"/>
    <row r="24469" ht="15" customHeight="1"/>
    <row r="24470" ht="15" customHeight="1"/>
    <row r="24471" ht="15" customHeight="1"/>
    <row r="24472" ht="15" customHeight="1"/>
    <row r="24473" ht="15" customHeight="1"/>
    <row r="24474" ht="15" customHeight="1"/>
    <row r="24475" ht="15" customHeight="1"/>
    <row r="24476" ht="15" customHeight="1"/>
    <row r="24477" ht="15" customHeight="1"/>
    <row r="24478" ht="15" customHeight="1"/>
    <row r="24479" ht="15" customHeight="1"/>
    <row r="24480" ht="15" customHeight="1"/>
    <row r="24481" ht="15" customHeight="1"/>
    <row r="24482" ht="15" customHeight="1"/>
    <row r="24483" ht="15" customHeight="1"/>
    <row r="24484" ht="15" customHeight="1"/>
    <row r="24485" ht="15" customHeight="1"/>
    <row r="24486" ht="15" customHeight="1"/>
    <row r="24487" ht="15" customHeight="1"/>
    <row r="24488" ht="15" customHeight="1"/>
    <row r="24489" ht="15" customHeight="1"/>
    <row r="24490" ht="15" customHeight="1"/>
    <row r="24491" ht="15" customHeight="1"/>
    <row r="24492" ht="15" customHeight="1"/>
    <row r="24493" ht="15" customHeight="1"/>
    <row r="24494" ht="15" customHeight="1"/>
    <row r="24495" ht="15" customHeight="1"/>
    <row r="24496" ht="15" customHeight="1"/>
    <row r="24497" ht="15" customHeight="1"/>
    <row r="24498" ht="15" customHeight="1"/>
    <row r="24499" ht="15" customHeight="1"/>
    <row r="24500" ht="15" customHeight="1"/>
    <row r="24501" ht="15" customHeight="1"/>
    <row r="24502" ht="15" customHeight="1"/>
    <row r="24503" ht="15" customHeight="1"/>
    <row r="24504" ht="15" customHeight="1"/>
    <row r="24505" ht="15" customHeight="1"/>
    <row r="24506" ht="15" customHeight="1"/>
    <row r="24507" ht="15" customHeight="1"/>
    <row r="24508" ht="15" customHeight="1"/>
    <row r="24509" ht="15" customHeight="1"/>
    <row r="24510" ht="15" customHeight="1"/>
    <row r="24511" ht="15" customHeight="1"/>
    <row r="24512" ht="15" customHeight="1"/>
    <row r="24513" ht="15" customHeight="1"/>
    <row r="24514" ht="15" customHeight="1"/>
    <row r="24515" ht="15" customHeight="1"/>
    <row r="24516" ht="15" customHeight="1"/>
    <row r="24517" ht="15" customHeight="1"/>
    <row r="24518" ht="15" customHeight="1"/>
    <row r="24519" ht="15" customHeight="1"/>
    <row r="24520" ht="15" customHeight="1"/>
    <row r="24521" ht="15" customHeight="1"/>
    <row r="24522" ht="15" customHeight="1"/>
    <row r="24523" ht="15" customHeight="1"/>
    <row r="24524" ht="15" customHeight="1"/>
    <row r="24525" ht="15" customHeight="1"/>
    <row r="24526" ht="15" customHeight="1"/>
    <row r="24527" ht="15" customHeight="1"/>
    <row r="24528" ht="15" customHeight="1"/>
    <row r="24529" ht="15" customHeight="1"/>
    <row r="24530" ht="15" customHeight="1"/>
    <row r="24531" ht="15" customHeight="1"/>
    <row r="24532" ht="15" customHeight="1"/>
    <row r="24533" ht="15" customHeight="1"/>
    <row r="24534" ht="15" customHeight="1"/>
    <row r="24535" ht="15" customHeight="1"/>
    <row r="24536" ht="15" customHeight="1"/>
    <row r="24537" ht="15" customHeight="1"/>
    <row r="24538" ht="15" customHeight="1"/>
    <row r="24539" ht="15" customHeight="1"/>
    <row r="24540" ht="15" customHeight="1"/>
    <row r="24541" ht="15" customHeight="1"/>
    <row r="24542" ht="15" customHeight="1"/>
    <row r="24543" ht="15" customHeight="1"/>
    <row r="24544" ht="15" customHeight="1"/>
    <row r="24545" ht="15" customHeight="1"/>
    <row r="24546" ht="15" customHeight="1"/>
    <row r="24547" ht="15" customHeight="1"/>
    <row r="24548" ht="15" customHeight="1"/>
    <row r="24549" ht="15" customHeight="1"/>
    <row r="24550" ht="15" customHeight="1"/>
    <row r="24551" ht="15" customHeight="1"/>
    <row r="24552" ht="15" customHeight="1"/>
    <row r="24553" ht="15" customHeight="1"/>
    <row r="24554" ht="15" customHeight="1"/>
    <row r="24555" ht="15" customHeight="1"/>
    <row r="24556" ht="15" customHeight="1"/>
    <row r="24557" ht="15" customHeight="1"/>
    <row r="24558" ht="15" customHeight="1"/>
    <row r="24559" ht="15" customHeight="1"/>
    <row r="24560" ht="15" customHeight="1"/>
    <row r="24561" ht="15" customHeight="1"/>
    <row r="24562" ht="15" customHeight="1"/>
    <row r="24563" ht="15" customHeight="1"/>
    <row r="24564" ht="15" customHeight="1"/>
    <row r="24565" ht="15" customHeight="1"/>
    <row r="24566" ht="15" customHeight="1"/>
    <row r="24567" ht="15" customHeight="1"/>
    <row r="24568" ht="15" customHeight="1"/>
    <row r="24569" ht="15" customHeight="1"/>
    <row r="24570" ht="15" customHeight="1"/>
    <row r="24571" ht="15" customHeight="1"/>
    <row r="24572" ht="15" customHeight="1"/>
    <row r="24573" ht="15" customHeight="1"/>
    <row r="24574" ht="15" customHeight="1"/>
    <row r="24575" ht="15" customHeight="1"/>
    <row r="24576" ht="15" customHeight="1"/>
    <row r="24577" ht="15" customHeight="1"/>
    <row r="24578" ht="15" customHeight="1"/>
    <row r="24579" ht="15" customHeight="1"/>
    <row r="24580" ht="15" customHeight="1"/>
    <row r="24581" ht="15" customHeight="1"/>
    <row r="24582" ht="15" customHeight="1"/>
    <row r="24583" ht="15" customHeight="1"/>
    <row r="24584" ht="15" customHeight="1"/>
    <row r="24585" ht="15" customHeight="1"/>
    <row r="24586" ht="15" customHeight="1"/>
    <row r="24587" ht="15" customHeight="1"/>
    <row r="24588" ht="15" customHeight="1"/>
    <row r="24589" ht="15" customHeight="1"/>
    <row r="24590" ht="15" customHeight="1"/>
    <row r="24591" ht="15" customHeight="1"/>
    <row r="24592" ht="15" customHeight="1"/>
    <row r="24593" ht="15" customHeight="1"/>
    <row r="24594" ht="15" customHeight="1"/>
    <row r="24595" ht="15" customHeight="1"/>
    <row r="24596" ht="15" customHeight="1"/>
    <row r="24597" ht="15" customHeight="1"/>
    <row r="24598" ht="15" customHeight="1"/>
    <row r="24599" ht="15" customHeight="1"/>
    <row r="24600" ht="15" customHeight="1"/>
    <row r="24601" ht="15" customHeight="1"/>
    <row r="24602" ht="15" customHeight="1"/>
    <row r="24603" ht="15" customHeight="1"/>
    <row r="24604" ht="15" customHeight="1"/>
    <row r="24605" ht="15" customHeight="1"/>
    <row r="24606" ht="15" customHeight="1"/>
    <row r="24607" ht="15" customHeight="1"/>
    <row r="24608" ht="15" customHeight="1"/>
    <row r="24609" ht="15" customHeight="1"/>
    <row r="24610" ht="15" customHeight="1"/>
    <row r="24611" ht="15" customHeight="1"/>
    <row r="24612" ht="15" customHeight="1"/>
    <row r="24613" ht="15" customHeight="1"/>
    <row r="24614" ht="15" customHeight="1"/>
    <row r="24615" ht="15" customHeight="1"/>
    <row r="24616" ht="15" customHeight="1"/>
    <row r="24617" ht="15" customHeight="1"/>
    <row r="24618" ht="15" customHeight="1"/>
    <row r="24619" ht="15" customHeight="1"/>
    <row r="24620" ht="15" customHeight="1"/>
    <row r="24621" ht="15" customHeight="1"/>
    <row r="24622" ht="15" customHeight="1"/>
    <row r="24623" ht="15" customHeight="1"/>
    <row r="24624" ht="15" customHeight="1"/>
    <row r="24625" ht="15" customHeight="1"/>
    <row r="24626" ht="15" customHeight="1"/>
    <row r="24627" ht="15" customHeight="1"/>
    <row r="24628" ht="15" customHeight="1"/>
    <row r="24629" ht="15" customHeight="1"/>
    <row r="24630" ht="15" customHeight="1"/>
    <row r="24631" ht="15" customHeight="1"/>
    <row r="24632" ht="15" customHeight="1"/>
    <row r="24633" ht="15" customHeight="1"/>
    <row r="24634" ht="15" customHeight="1"/>
    <row r="24635" ht="15" customHeight="1"/>
    <row r="24636" ht="15" customHeight="1"/>
    <row r="24637" ht="15" customHeight="1"/>
    <row r="24638" ht="15" customHeight="1"/>
    <row r="24639" ht="15" customHeight="1"/>
    <row r="24640" ht="15" customHeight="1"/>
    <row r="24641" ht="15" customHeight="1"/>
    <row r="24642" ht="15" customHeight="1"/>
    <row r="24643" ht="15" customHeight="1"/>
    <row r="24644" ht="15" customHeight="1"/>
    <row r="24645" ht="15" customHeight="1"/>
    <row r="24646" ht="15" customHeight="1"/>
    <row r="24647" ht="15" customHeight="1"/>
    <row r="24648" ht="15" customHeight="1"/>
    <row r="24649" ht="15" customHeight="1"/>
    <row r="24650" ht="15" customHeight="1"/>
    <row r="24651" ht="15" customHeight="1"/>
    <row r="24652" ht="15" customHeight="1"/>
    <row r="24653" ht="15" customHeight="1"/>
    <row r="24654" ht="15" customHeight="1"/>
    <row r="24655" ht="15" customHeight="1"/>
    <row r="24656" ht="15" customHeight="1"/>
    <row r="24657" ht="15" customHeight="1"/>
    <row r="24658" ht="15" customHeight="1"/>
    <row r="24659" ht="15" customHeight="1"/>
    <row r="24660" ht="15" customHeight="1"/>
    <row r="24661" ht="15" customHeight="1"/>
    <row r="24662" ht="15" customHeight="1"/>
    <row r="24663" ht="15" customHeight="1"/>
    <row r="24664" ht="15" customHeight="1"/>
    <row r="24665" ht="15" customHeight="1"/>
    <row r="24666" ht="15" customHeight="1"/>
    <row r="24667" ht="15" customHeight="1"/>
    <row r="24668" ht="15" customHeight="1"/>
    <row r="24669" ht="15" customHeight="1"/>
    <row r="24670" ht="15" customHeight="1"/>
    <row r="24671" ht="15" customHeight="1"/>
    <row r="24672" ht="15" customHeight="1"/>
    <row r="24673" ht="15" customHeight="1"/>
    <row r="24674" ht="15" customHeight="1"/>
    <row r="24675" ht="15" customHeight="1"/>
    <row r="24676" ht="15" customHeight="1"/>
    <row r="24677" ht="15" customHeight="1"/>
    <row r="24678" ht="15" customHeight="1"/>
    <row r="24679" ht="15" customHeight="1"/>
    <row r="24680" ht="15" customHeight="1"/>
    <row r="24681" ht="15" customHeight="1"/>
    <row r="24682" ht="15" customHeight="1"/>
    <row r="24683" ht="15" customHeight="1"/>
    <row r="24684" ht="15" customHeight="1"/>
    <row r="24685" ht="15" customHeight="1"/>
    <row r="24686" ht="15" customHeight="1"/>
    <row r="24687" ht="15" customHeight="1"/>
    <row r="24688" ht="15" customHeight="1"/>
    <row r="24689" ht="15" customHeight="1"/>
    <row r="24690" ht="15" customHeight="1"/>
    <row r="24691" ht="15" customHeight="1"/>
    <row r="24692" ht="15" customHeight="1"/>
    <row r="24693" ht="15" customHeight="1"/>
    <row r="24694" ht="15" customHeight="1"/>
    <row r="24695" ht="15" customHeight="1"/>
    <row r="24696" ht="15" customHeight="1"/>
    <row r="24697" ht="15" customHeight="1"/>
    <row r="24698" ht="15" customHeight="1"/>
    <row r="24699" ht="15" customHeight="1"/>
    <row r="24700" ht="15" customHeight="1"/>
    <row r="24701" ht="15" customHeight="1"/>
    <row r="24702" ht="15" customHeight="1"/>
    <row r="24703" ht="15" customHeight="1"/>
    <row r="24704" ht="15" customHeight="1"/>
    <row r="24705" ht="15" customHeight="1"/>
    <row r="24706" ht="15" customHeight="1"/>
    <row r="24707" ht="15" customHeight="1"/>
    <row r="24708" ht="15" customHeight="1"/>
    <row r="24709" ht="15" customHeight="1"/>
    <row r="24710" ht="15" customHeight="1"/>
    <row r="24711" ht="15" customHeight="1"/>
    <row r="24712" ht="15" customHeight="1"/>
    <row r="24713" ht="15" customHeight="1"/>
    <row r="24714" ht="15" customHeight="1"/>
    <row r="24715" ht="15" customHeight="1"/>
    <row r="24716" ht="15" customHeight="1"/>
    <row r="24717" ht="15" customHeight="1"/>
    <row r="24718" ht="15" customHeight="1"/>
    <row r="24719" ht="15" customHeight="1"/>
    <row r="24720" ht="15" customHeight="1"/>
    <row r="24721" ht="15" customHeight="1"/>
    <row r="24722" ht="15" customHeight="1"/>
    <row r="24723" ht="15" customHeight="1"/>
    <row r="24724" ht="15" customHeight="1"/>
    <row r="24725" ht="15" customHeight="1"/>
    <row r="24726" ht="15" customHeight="1"/>
    <row r="24727" ht="15" customHeight="1"/>
    <row r="24728" ht="15" customHeight="1"/>
    <row r="24729" ht="15" customHeight="1"/>
    <row r="24730" ht="15" customHeight="1"/>
    <row r="24731" ht="15" customHeight="1"/>
    <row r="24732" ht="15" customHeight="1"/>
    <row r="24733" ht="15" customHeight="1"/>
    <row r="24734" ht="15" customHeight="1"/>
    <row r="24735" ht="15" customHeight="1"/>
    <row r="24736" ht="15" customHeight="1"/>
    <row r="24737" ht="15" customHeight="1"/>
    <row r="24738" ht="15" customHeight="1"/>
    <row r="24739" ht="15" customHeight="1"/>
    <row r="24740" ht="15" customHeight="1"/>
    <row r="24741" ht="15" customHeight="1"/>
    <row r="24742" ht="15" customHeight="1"/>
    <row r="24743" ht="15" customHeight="1"/>
    <row r="24744" ht="15" customHeight="1"/>
    <row r="24745" ht="15" customHeight="1"/>
    <row r="24746" ht="15" customHeight="1"/>
    <row r="24747" ht="15" customHeight="1"/>
    <row r="24748" ht="15" customHeight="1"/>
    <row r="24749" ht="15" customHeight="1"/>
    <row r="24750" ht="15" customHeight="1"/>
    <row r="24751" ht="15" customHeight="1"/>
    <row r="24752" ht="15" customHeight="1"/>
    <row r="24753" ht="15" customHeight="1"/>
    <row r="24754" ht="15" customHeight="1"/>
    <row r="24755" ht="15" customHeight="1"/>
    <row r="24756" ht="15" customHeight="1"/>
    <row r="24757" ht="15" customHeight="1"/>
    <row r="24758" ht="15" customHeight="1"/>
    <row r="24759" ht="15" customHeight="1"/>
    <row r="24760" ht="15" customHeight="1"/>
    <row r="24761" ht="15" customHeight="1"/>
    <row r="24762" ht="15" customHeight="1"/>
    <row r="24763" ht="15" customHeight="1"/>
    <row r="24764" ht="15" customHeight="1"/>
    <row r="24765" ht="15" customHeight="1"/>
    <row r="24766" ht="15" customHeight="1"/>
    <row r="24767" ht="15" customHeight="1"/>
    <row r="24768" ht="15" customHeight="1"/>
    <row r="24769" ht="15" customHeight="1"/>
    <row r="24770" ht="15" customHeight="1"/>
    <row r="24771" ht="15" customHeight="1"/>
    <row r="24772" ht="15" customHeight="1"/>
    <row r="24773" ht="15" customHeight="1"/>
    <row r="24774" ht="15" customHeight="1"/>
    <row r="24775" ht="15" customHeight="1"/>
    <row r="24776" ht="15" customHeight="1"/>
    <row r="24777" ht="15" customHeight="1"/>
    <row r="24778" ht="15" customHeight="1"/>
    <row r="24779" ht="15" customHeight="1"/>
    <row r="24780" ht="15" customHeight="1"/>
    <row r="24781" ht="15" customHeight="1"/>
    <row r="24782" ht="15" customHeight="1"/>
    <row r="24783" ht="15" customHeight="1"/>
    <row r="24784" ht="15" customHeight="1"/>
    <row r="24785" ht="15" customHeight="1"/>
    <row r="24786" ht="15" customHeight="1"/>
    <row r="24787" ht="15" customHeight="1"/>
    <row r="24788" ht="15" customHeight="1"/>
    <row r="24789" ht="15" customHeight="1"/>
    <row r="24790" ht="15" customHeight="1"/>
    <row r="24791" ht="15" customHeight="1"/>
    <row r="24792" ht="15" customHeight="1"/>
    <row r="24793" ht="15" customHeight="1"/>
    <row r="24794" ht="15" customHeight="1"/>
    <row r="24795" ht="15" customHeight="1"/>
    <row r="24796" ht="15" customHeight="1"/>
    <row r="24797" ht="15" customHeight="1"/>
    <row r="24798" ht="15" customHeight="1"/>
    <row r="24799" ht="15" customHeight="1"/>
    <row r="24800" ht="15" customHeight="1"/>
    <row r="24801" ht="15" customHeight="1"/>
    <row r="24802" ht="15" customHeight="1"/>
    <row r="24803" ht="15" customHeight="1"/>
    <row r="24804" ht="15" customHeight="1"/>
    <row r="24805" ht="15" customHeight="1"/>
    <row r="24806" ht="15" customHeight="1"/>
    <row r="24807" ht="15" customHeight="1"/>
    <row r="24808" ht="15" customHeight="1"/>
    <row r="24809" ht="15" customHeight="1"/>
    <row r="24810" ht="15" customHeight="1"/>
    <row r="24811" ht="15" customHeight="1"/>
    <row r="24812" ht="15" customHeight="1"/>
    <row r="24813" ht="15" customHeight="1"/>
    <row r="24814" ht="15" customHeight="1"/>
    <row r="24815" ht="15" customHeight="1"/>
    <row r="24816" ht="15" customHeight="1"/>
    <row r="24817" ht="15" customHeight="1"/>
    <row r="24818" ht="15" customHeight="1"/>
    <row r="24819" ht="15" customHeight="1"/>
    <row r="24820" ht="15" customHeight="1"/>
    <row r="24821" ht="15" customHeight="1"/>
    <row r="24822" ht="15" customHeight="1"/>
    <row r="24823" ht="15" customHeight="1"/>
    <row r="24824" ht="15" customHeight="1"/>
    <row r="24825" ht="15" customHeight="1"/>
    <row r="24826" ht="15" customHeight="1"/>
    <row r="24827" ht="15" customHeight="1"/>
    <row r="24828" ht="15" customHeight="1"/>
    <row r="24829" ht="15" customHeight="1"/>
    <row r="24830" ht="15" customHeight="1"/>
    <row r="24831" ht="15" customHeight="1"/>
    <row r="24832" ht="15" customHeight="1"/>
    <row r="24833" ht="15" customHeight="1"/>
    <row r="24834" ht="15" customHeight="1"/>
    <row r="24835" ht="15" customHeight="1"/>
    <row r="24836" ht="15" customHeight="1"/>
    <row r="24837" ht="15" customHeight="1"/>
    <row r="24838" ht="15" customHeight="1"/>
    <row r="24839" ht="15" customHeight="1"/>
    <row r="24840" ht="15" customHeight="1"/>
    <row r="24841" ht="15" customHeight="1"/>
    <row r="24842" ht="15" customHeight="1"/>
    <row r="24843" ht="15" customHeight="1"/>
    <row r="24844" ht="15" customHeight="1"/>
    <row r="24845" ht="15" customHeight="1"/>
    <row r="24846" ht="15" customHeight="1"/>
    <row r="24847" ht="15" customHeight="1"/>
    <row r="24848" ht="15" customHeight="1"/>
    <row r="24849" ht="15" customHeight="1"/>
    <row r="24850" ht="15" customHeight="1"/>
    <row r="24851" ht="15" customHeight="1"/>
    <row r="24852" ht="15" customHeight="1"/>
    <row r="24853" ht="15" customHeight="1"/>
    <row r="24854" ht="15" customHeight="1"/>
    <row r="24855" ht="15" customHeight="1"/>
    <row r="24856" ht="15" customHeight="1"/>
    <row r="24857" ht="15" customHeight="1"/>
    <row r="24858" ht="15" customHeight="1"/>
    <row r="24859" ht="15" customHeight="1"/>
    <row r="24860" ht="15" customHeight="1"/>
    <row r="24861" ht="15" customHeight="1"/>
    <row r="24862" ht="15" customHeight="1"/>
    <row r="24863" ht="15" customHeight="1"/>
    <row r="24864" ht="15" customHeight="1"/>
    <row r="24865" ht="15" customHeight="1"/>
    <row r="24866" ht="15" customHeight="1"/>
    <row r="24867" ht="15" customHeight="1"/>
    <row r="24868" ht="15" customHeight="1"/>
    <row r="24869" ht="15" customHeight="1"/>
    <row r="24870" ht="15" customHeight="1"/>
    <row r="24871" ht="15" customHeight="1"/>
    <row r="24872" ht="15" customHeight="1"/>
    <row r="24873" ht="15" customHeight="1"/>
    <row r="24874" ht="15" customHeight="1"/>
    <row r="24875" ht="15" customHeight="1"/>
    <row r="24876" ht="15" customHeight="1"/>
    <row r="24877" ht="15" customHeight="1"/>
    <row r="24878" ht="15" customHeight="1"/>
    <row r="24879" ht="15" customHeight="1"/>
    <row r="24880" ht="15" customHeight="1"/>
    <row r="24881" ht="15" customHeight="1"/>
    <row r="24882" ht="15" customHeight="1"/>
    <row r="24883" ht="15" customHeight="1"/>
    <row r="24884" ht="15" customHeight="1"/>
    <row r="24885" ht="15" customHeight="1"/>
    <row r="24886" ht="15" customHeight="1"/>
    <row r="24887" ht="15" customHeight="1"/>
    <row r="24888" ht="15" customHeight="1"/>
    <row r="24889" ht="15" customHeight="1"/>
    <row r="24890" ht="15" customHeight="1"/>
    <row r="24891" ht="15" customHeight="1"/>
    <row r="24892" ht="15" customHeight="1"/>
    <row r="24893" ht="15" customHeight="1"/>
    <row r="24894" ht="15" customHeight="1"/>
    <row r="24895" ht="15" customHeight="1"/>
    <row r="24896" ht="15" customHeight="1"/>
    <row r="24897" ht="15" customHeight="1"/>
    <row r="24898" ht="15" customHeight="1"/>
    <row r="24899" ht="15" customHeight="1"/>
    <row r="24900" ht="15" customHeight="1"/>
    <row r="24901" ht="15" customHeight="1"/>
    <row r="24902" ht="15" customHeight="1"/>
    <row r="24903" ht="15" customHeight="1"/>
    <row r="24904" ht="15" customHeight="1"/>
    <row r="24905" ht="15" customHeight="1"/>
    <row r="24906" ht="15" customHeight="1"/>
    <row r="24907" ht="15" customHeight="1"/>
    <row r="24908" ht="15" customHeight="1"/>
    <row r="24909" ht="15" customHeight="1"/>
    <row r="24910" ht="15" customHeight="1"/>
    <row r="24911" ht="15" customHeight="1"/>
    <row r="24912" ht="15" customHeight="1"/>
    <row r="24913" ht="15" customHeight="1"/>
    <row r="24914" ht="15" customHeight="1"/>
    <row r="24915" ht="15" customHeight="1"/>
    <row r="24916" ht="15" customHeight="1"/>
    <row r="24917" ht="15" customHeight="1"/>
    <row r="24918" ht="15" customHeight="1"/>
    <row r="24919" ht="15" customHeight="1"/>
    <row r="24920" ht="15" customHeight="1"/>
    <row r="24921" ht="15" customHeight="1"/>
    <row r="24922" ht="15" customHeight="1"/>
    <row r="24923" ht="15" customHeight="1"/>
    <row r="24924" ht="15" customHeight="1"/>
    <row r="24925" ht="15" customHeight="1"/>
    <row r="24926" ht="15" customHeight="1"/>
    <row r="24927" ht="15" customHeight="1"/>
    <row r="24928" ht="15" customHeight="1"/>
    <row r="24929" ht="15" customHeight="1"/>
    <row r="24930" ht="15" customHeight="1"/>
    <row r="24931" ht="15" customHeight="1"/>
    <row r="24932" ht="15" customHeight="1"/>
    <row r="24933" ht="15" customHeight="1"/>
    <row r="24934" ht="15" customHeight="1"/>
    <row r="24935" ht="15" customHeight="1"/>
    <row r="24936" ht="15" customHeight="1"/>
    <row r="24937" ht="15" customHeight="1"/>
    <row r="24938" ht="15" customHeight="1"/>
    <row r="24939" ht="15" customHeight="1"/>
    <row r="24940" ht="15" customHeight="1"/>
    <row r="24941" ht="15" customHeight="1"/>
    <row r="24942" ht="15" customHeight="1"/>
    <row r="24943" ht="15" customHeight="1"/>
    <row r="24944" ht="15" customHeight="1"/>
    <row r="24945" ht="15" customHeight="1"/>
    <row r="24946" ht="15" customHeight="1"/>
    <row r="24947" ht="15" customHeight="1"/>
    <row r="24948" ht="15" customHeight="1"/>
    <row r="24949" ht="15" customHeight="1"/>
    <row r="24950" ht="15" customHeight="1"/>
    <row r="24951" ht="15" customHeight="1"/>
    <row r="24952" ht="15" customHeight="1"/>
    <row r="24953" ht="15" customHeight="1"/>
    <row r="24954" ht="15" customHeight="1"/>
    <row r="24955" ht="15" customHeight="1"/>
    <row r="24956" ht="15" customHeight="1"/>
    <row r="24957" ht="15" customHeight="1"/>
    <row r="24958" ht="15" customHeight="1"/>
    <row r="24959" ht="15" customHeight="1"/>
    <row r="24960" ht="15" customHeight="1"/>
    <row r="24961" ht="15" customHeight="1"/>
    <row r="24962" ht="15" customHeight="1"/>
    <row r="24963" ht="15" customHeight="1"/>
    <row r="24964" ht="15" customHeight="1"/>
    <row r="24965" ht="15" customHeight="1"/>
    <row r="24966" ht="15" customHeight="1"/>
    <row r="24967" ht="15" customHeight="1"/>
    <row r="24968" ht="15" customHeight="1"/>
    <row r="24969" ht="15" customHeight="1"/>
    <row r="24970" ht="15" customHeight="1"/>
    <row r="24971" ht="15" customHeight="1"/>
    <row r="24972" ht="15" customHeight="1"/>
    <row r="24973" ht="15" customHeight="1"/>
    <row r="24974" ht="15" customHeight="1"/>
    <row r="24975" ht="15" customHeight="1"/>
    <row r="24976" ht="15" customHeight="1"/>
    <row r="24977" ht="15" customHeight="1"/>
    <row r="24978" ht="15" customHeight="1"/>
    <row r="24979" ht="15" customHeight="1"/>
    <row r="24980" ht="15" customHeight="1"/>
    <row r="24981" ht="15" customHeight="1"/>
    <row r="24982" ht="15" customHeight="1"/>
    <row r="24983" ht="15" customHeight="1"/>
    <row r="24984" ht="15" customHeight="1"/>
    <row r="24985" ht="15" customHeight="1"/>
    <row r="24986" ht="15" customHeight="1"/>
    <row r="24987" ht="15" customHeight="1"/>
    <row r="24988" ht="15" customHeight="1"/>
    <row r="24989" ht="15" customHeight="1"/>
    <row r="24990" ht="15" customHeight="1"/>
    <row r="24991" ht="15" customHeight="1"/>
    <row r="24992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</sheetData>
  <sheetProtection formatColumns="0"/>
  <phoneticPr fontId="79" type="noConversion"/>
  <dataValidations count="1">
    <dataValidation allowBlank="1" showErrorMessage="1" sqref="B1:XFD1048576" xr:uid="{64E0E345-5F0E-4B37-ADFE-78D2D984AC5D}"/>
  </dataValidations>
  <pageMargins left="0.70866141732283472" right="0.70866141732283472" top="0.74803149606299213" bottom="0.74803149606299213" header="0.31496062992125984" footer="0.31496062992125984"/>
  <pageSetup paperSize="9" scale="10" orientation="landscape" r:id="rId1"/>
  <customProperties>
    <customPr name="EpmWorksheetKeyString_GUID" r:id="rId2"/>
  </customPropertie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57D36-6DA1-4F32-9F09-5DC8A0C18DB9}">
  <sheetPr codeName="Sheet60">
    <tabColor theme="7" tint="0.39997558519241921"/>
    <pageSetUpPr fitToPage="1"/>
  </sheetPr>
  <dimension ref="B1:T40"/>
  <sheetViews>
    <sheetView workbookViewId="0"/>
  </sheetViews>
  <sheetFormatPr defaultColWidth="9.140625" defaultRowHeight="0" customHeight="1" zeroHeight="1"/>
  <cols>
    <col min="1" max="1" width="9.140625" style="4"/>
    <col min="2" max="2" width="20.7109375" style="1425" customWidth="1"/>
    <col min="3" max="3" width="1.7109375" style="1425" customWidth="1"/>
    <col min="4" max="4" width="29.5703125" style="1425" customWidth="1"/>
    <col min="5" max="5" width="56.140625" style="1425" customWidth="1"/>
    <col min="6" max="6" width="11.5703125" style="1425" customWidth="1"/>
    <col min="7" max="7" width="28.28515625" customWidth="1"/>
    <col min="8" max="8" width="9.140625" style="4" customWidth="1"/>
    <col min="9" max="20" width="3.85546875" style="4" customWidth="1"/>
    <col min="21" max="16384" width="9.140625" style="4"/>
  </cols>
  <sheetData>
    <row r="1" spans="2:20" s="246" customFormat="1" ht="18.75" customHeight="1">
      <c r="B1" s="108"/>
      <c r="C1" s="108"/>
      <c r="D1" s="108" t="s">
        <v>1613</v>
      </c>
      <c r="E1" s="284"/>
      <c r="F1" s="284"/>
      <c r="G1" s="284"/>
      <c r="I1" s="1371" t="s">
        <v>1003</v>
      </c>
      <c r="J1" s="1372"/>
      <c r="K1" s="1372"/>
      <c r="L1" s="1372"/>
      <c r="M1" s="1372"/>
      <c r="N1" s="1372"/>
      <c r="O1" s="1372" t="s">
        <v>1002</v>
      </c>
      <c r="P1" s="1373"/>
      <c r="Q1" s="1373"/>
      <c r="R1" s="1373"/>
      <c r="S1" s="1373"/>
      <c r="T1" s="1374"/>
    </row>
    <row r="2" spans="2:20" s="246" customFormat="1" ht="18.75" customHeight="1">
      <c r="B2" s="109"/>
      <c r="C2" s="109"/>
      <c r="D2" s="109" t="s">
        <v>2035</v>
      </c>
      <c r="E2" s="284"/>
      <c r="F2" s="284"/>
      <c r="G2" s="284"/>
      <c r="I2" s="1375" t="s">
        <v>1004</v>
      </c>
      <c r="J2" s="1376"/>
      <c r="K2" s="1376"/>
      <c r="L2" s="1376"/>
      <c r="M2" s="1376"/>
      <c r="N2" s="1376"/>
      <c r="O2" s="1376" t="s">
        <v>28</v>
      </c>
      <c r="P2" s="1377"/>
      <c r="Q2" s="1377"/>
      <c r="R2" s="1377"/>
      <c r="S2" s="1377"/>
      <c r="T2" s="1378"/>
    </row>
    <row r="3" spans="2:20" s="246" customFormat="1" ht="18.75" customHeight="1">
      <c r="B3" s="108"/>
      <c r="C3" s="108"/>
      <c r="D3" s="108" t="s">
        <v>6964</v>
      </c>
      <c r="E3" s="284"/>
      <c r="F3" s="284"/>
      <c r="G3" s="284"/>
      <c r="I3" s="1379" t="s">
        <v>1005</v>
      </c>
      <c r="J3" s="1380"/>
      <c r="K3" s="1380"/>
      <c r="L3" s="1380"/>
      <c r="M3" s="1380"/>
      <c r="N3" s="1380"/>
      <c r="O3" s="1380" t="s">
        <v>46</v>
      </c>
      <c r="P3" s="1381"/>
      <c r="Q3" s="1381"/>
      <c r="R3" s="1381"/>
      <c r="S3" s="1381"/>
      <c r="T3" s="1382"/>
    </row>
    <row r="4" spans="2:20" s="246" customFormat="1" ht="18.75" customHeight="1">
      <c r="B4" s="110"/>
      <c r="C4" s="110"/>
      <c r="D4" s="110" t="s">
        <v>1718</v>
      </c>
      <c r="E4" s="295"/>
      <c r="F4" s="295"/>
      <c r="G4" s="295"/>
      <c r="I4" s="1383" t="s">
        <v>6966</v>
      </c>
      <c r="J4" s="1384"/>
      <c r="K4" s="1384"/>
      <c r="L4" s="1384"/>
      <c r="M4" s="1384"/>
      <c r="N4" s="1384"/>
      <c r="O4" s="1384" t="s">
        <v>1006</v>
      </c>
      <c r="P4" s="1385"/>
      <c r="Q4" s="1385"/>
      <c r="R4" s="1385"/>
      <c r="S4" s="1385"/>
      <c r="T4" s="1386"/>
    </row>
    <row r="5" spans="2:20" ht="14.25" customHeight="1">
      <c r="B5" s="37"/>
      <c r="C5" s="37"/>
      <c r="D5" s="37"/>
      <c r="E5" s="37"/>
      <c r="F5" s="37"/>
      <c r="G5" s="4"/>
    </row>
    <row r="6" spans="2:20" ht="18.75">
      <c r="B6" s="111" t="s">
        <v>1600</v>
      </c>
      <c r="C6" s="78"/>
      <c r="D6" s="78"/>
      <c r="E6" s="78"/>
      <c r="F6" s="78"/>
      <c r="G6" s="78"/>
    </row>
    <row r="7" spans="2:20" ht="15">
      <c r="B7" s="120" t="s">
        <v>1651</v>
      </c>
      <c r="C7" s="120"/>
      <c r="D7" s="120"/>
      <c r="E7" s="120"/>
      <c r="F7" s="120"/>
      <c r="G7" s="120"/>
    </row>
    <row r="8" spans="2:20" ht="15">
      <c r="B8" s="4"/>
      <c r="C8" s="4"/>
      <c r="D8" s="4"/>
      <c r="E8" s="4"/>
      <c r="F8" s="4"/>
      <c r="G8" s="4"/>
    </row>
    <row r="9" spans="2:20" ht="17.45" customHeight="1">
      <c r="B9" s="4"/>
      <c r="C9" s="4"/>
      <c r="D9" s="119" t="s">
        <v>1574</v>
      </c>
      <c r="E9" s="119"/>
      <c r="F9" s="48"/>
      <c r="G9" s="48"/>
    </row>
    <row r="10" spans="2:20" ht="18.75">
      <c r="B10" s="4"/>
      <c r="C10" s="4"/>
      <c r="D10" s="84" t="s">
        <v>1651</v>
      </c>
      <c r="E10" s="367"/>
      <c r="F10" s="4"/>
      <c r="G10" s="4"/>
    </row>
    <row r="11" spans="2:20" ht="20.100000000000001" customHeight="1">
      <c r="B11" s="344"/>
      <c r="C11" s="34"/>
      <c r="D11" s="674" t="s">
        <v>1881</v>
      </c>
      <c r="E11" s="674" t="s">
        <v>1882</v>
      </c>
      <c r="F11" s="149" t="s">
        <v>1338</v>
      </c>
      <c r="G11" s="206" t="s">
        <v>1607</v>
      </c>
    </row>
    <row r="12" spans="2:20" ht="15" customHeight="1">
      <c r="B12" s="71"/>
      <c r="C12" s="33"/>
      <c r="D12" s="904" t="s">
        <v>6828</v>
      </c>
      <c r="E12" s="905" t="s">
        <v>6828</v>
      </c>
      <c r="F12" s="193" t="s">
        <v>830</v>
      </c>
      <c r="G12" s="973">
        <v>3203763.5100000012</v>
      </c>
    </row>
    <row r="13" spans="2:20" ht="15" customHeight="1">
      <c r="B13" s="71"/>
      <c r="C13" s="33"/>
      <c r="D13" s="906" t="s">
        <v>6829</v>
      </c>
      <c r="E13" s="907" t="s">
        <v>6829</v>
      </c>
      <c r="F13" s="194" t="s">
        <v>830</v>
      </c>
      <c r="G13" s="995">
        <v>202365.67</v>
      </c>
    </row>
    <row r="14" spans="2:20" ht="15"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</row>
    <row r="15" spans="2:20" ht="15"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</row>
    <row r="16" spans="2:20" ht="15"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</row>
    <row r="17" spans="2:12" ht="15"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</row>
    <row r="18" spans="2:12" ht="15"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</row>
    <row r="19" spans="2:12" ht="15"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</row>
    <row r="20" spans="2:12" ht="15"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</row>
    <row r="21" spans="2:12" ht="15"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</row>
    <row r="22" spans="2:12" ht="15"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</row>
    <row r="23" spans="2:12" ht="15"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</row>
    <row r="24" spans="2:12" ht="15"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</row>
    <row r="25" spans="2:12" ht="15"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</row>
    <row r="26" spans="2:12" ht="15"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</row>
    <row r="27" spans="2:12" ht="15"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</row>
    <row r="28" spans="2:12" ht="15"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</row>
    <row r="29" spans="2:12" ht="15"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</row>
    <row r="30" spans="2:12" ht="15"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</row>
    <row r="31" spans="2:12" ht="15"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</row>
    <row r="32" spans="2:12" ht="15"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</row>
    <row r="33" spans="2:12" ht="15"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</row>
    <row r="34" spans="2:12" ht="15"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</row>
    <row r="35" spans="2:12" ht="15"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</row>
    <row r="36" spans="2:12" ht="15"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</row>
    <row r="37" spans="2:12" ht="15"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</row>
    <row r="38" spans="2:12" ht="15"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</row>
    <row r="39" spans="2:12" ht="21" customHeight="1">
      <c r="B39" s="344"/>
      <c r="F39" s="4"/>
      <c r="G39" s="4"/>
    </row>
    <row r="40" spans="2:12" ht="21" customHeight="1">
      <c r="B40" s="344"/>
      <c r="F40" s="4"/>
      <c r="G40" s="4"/>
    </row>
  </sheetData>
  <dataValidations count="1">
    <dataValidation allowBlank="1" showErrorMessage="1" sqref="B1:XFD1048576" xr:uid="{60A15994-49DD-414C-961A-11F0BE1BF6E7}"/>
  </dataValidations>
  <pageMargins left="0.7" right="0.7" top="0.75" bottom="0.75" header="0.3" footer="0.3"/>
  <pageSetup paperSize="8" scale="66" fitToHeight="0" orientation="landscape" r:id="rId1"/>
  <customProperties>
    <customPr name="EpmWorksheetKeyString_GUID" r:id="rId2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3DE25F-188A-479B-BD38-9F408ECB0C93}">
  <sheetPr codeName="Sheet9">
    <tabColor rgb="FFCCCCFF"/>
    <pageSetUpPr fitToPage="1"/>
  </sheetPr>
  <dimension ref="B1:T25000"/>
  <sheetViews>
    <sheetView workbookViewId="0"/>
  </sheetViews>
  <sheetFormatPr defaultColWidth="9.140625" defaultRowHeight="15" customHeight="1" zeroHeight="1"/>
  <cols>
    <col min="1" max="1" width="9.140625" style="4"/>
    <col min="2" max="2" width="20.7109375" customWidth="1"/>
    <col min="3" max="3" width="1.7109375" customWidth="1"/>
    <col min="4" max="4" width="52.7109375" customWidth="1"/>
    <col min="5" max="5" width="24.42578125" customWidth="1"/>
    <col min="6" max="6" width="23.5703125" customWidth="1"/>
    <col min="7" max="7" width="22.7109375" customWidth="1"/>
    <col min="8" max="8" width="22.7109375" style="4" customWidth="1"/>
    <col min="9" max="20" width="3.85546875" style="4" customWidth="1"/>
    <col min="21" max="16384" width="9.140625" style="4"/>
  </cols>
  <sheetData>
    <row r="1" spans="2:20" s="246" customFormat="1" ht="18.75">
      <c r="B1" s="108"/>
      <c r="C1" s="108"/>
      <c r="D1" s="108" t="s">
        <v>821</v>
      </c>
      <c r="E1" s="278"/>
      <c r="F1" s="278"/>
      <c r="G1" s="278"/>
      <c r="I1" s="1371" t="s">
        <v>1003</v>
      </c>
      <c r="J1" s="1372"/>
      <c r="K1" s="1372"/>
      <c r="L1" s="1372"/>
      <c r="M1" s="1372"/>
      <c r="N1" s="1372"/>
      <c r="O1" s="1372" t="s">
        <v>1002</v>
      </c>
      <c r="P1" s="1373"/>
      <c r="Q1" s="1373"/>
      <c r="R1" s="1373"/>
      <c r="S1" s="1373"/>
      <c r="T1" s="1374"/>
    </row>
    <row r="2" spans="2:20" s="246" customFormat="1" ht="18.75">
      <c r="B2" s="109"/>
      <c r="C2" s="109"/>
      <c r="D2" s="109" t="s">
        <v>2035</v>
      </c>
      <c r="E2" s="108"/>
      <c r="F2" s="108"/>
      <c r="G2" s="108"/>
      <c r="I2" s="1375" t="s">
        <v>1004</v>
      </c>
      <c r="J2" s="1376"/>
      <c r="K2" s="1376"/>
      <c r="L2" s="1376"/>
      <c r="M2" s="1376"/>
      <c r="N2" s="1376"/>
      <c r="O2" s="1376" t="s">
        <v>28</v>
      </c>
      <c r="P2" s="1377"/>
      <c r="Q2" s="1377"/>
      <c r="R2" s="1377"/>
      <c r="S2" s="1377"/>
      <c r="T2" s="1378"/>
    </row>
    <row r="3" spans="2:20" s="246" customFormat="1" ht="18.75">
      <c r="B3" s="108"/>
      <c r="C3" s="108"/>
      <c r="D3" s="108" t="s">
        <v>6964</v>
      </c>
      <c r="E3" s="296"/>
      <c r="F3" s="296"/>
      <c r="G3" s="296"/>
      <c r="I3" s="1379" t="s">
        <v>1005</v>
      </c>
      <c r="J3" s="1380"/>
      <c r="K3" s="1380"/>
      <c r="L3" s="1380"/>
      <c r="M3" s="1380"/>
      <c r="N3" s="1380"/>
      <c r="O3" s="1380" t="s">
        <v>46</v>
      </c>
      <c r="P3" s="1381"/>
      <c r="Q3" s="1381"/>
      <c r="R3" s="1381"/>
      <c r="S3" s="1381"/>
      <c r="T3" s="1382"/>
    </row>
    <row r="4" spans="2:20" s="246" customFormat="1" ht="18.75">
      <c r="B4" s="293"/>
      <c r="C4" s="293"/>
      <c r="D4" s="110" t="s">
        <v>2026</v>
      </c>
      <c r="E4" s="293"/>
      <c r="F4" s="293"/>
      <c r="G4" s="293"/>
      <c r="I4" s="1383" t="s">
        <v>6966</v>
      </c>
      <c r="J4" s="1384"/>
      <c r="K4" s="1384"/>
      <c r="L4" s="1384"/>
      <c r="M4" s="1384"/>
      <c r="N4" s="1384"/>
      <c r="O4" s="1384" t="s">
        <v>1006</v>
      </c>
      <c r="P4" s="1385"/>
      <c r="Q4" s="1385"/>
      <c r="R4" s="1385"/>
      <c r="S4" s="1385"/>
      <c r="T4" s="1386"/>
    </row>
    <row r="5" spans="2:20" ht="14.25" customHeight="1">
      <c r="B5" s="37"/>
      <c r="C5" s="37"/>
      <c r="D5" s="37"/>
      <c r="E5" s="37"/>
      <c r="F5" s="37"/>
      <c r="G5" s="4"/>
    </row>
    <row r="6" spans="2:20" ht="18.75">
      <c r="B6" s="111" t="s">
        <v>1445</v>
      </c>
      <c r="C6" s="78"/>
      <c r="D6" s="78"/>
      <c r="E6" s="78"/>
      <c r="F6" s="78"/>
      <c r="G6" s="78"/>
    </row>
    <row r="7" spans="2:20">
      <c r="B7" s="120" t="s">
        <v>1909</v>
      </c>
      <c r="C7" s="120"/>
      <c r="D7" s="120"/>
      <c r="E7" s="120"/>
      <c r="F7" s="120"/>
      <c r="G7" s="120"/>
    </row>
    <row r="8" spans="2:20">
      <c r="B8" s="4"/>
      <c r="C8" s="4"/>
      <c r="D8" s="4"/>
      <c r="E8" s="4"/>
      <c r="F8" s="4"/>
      <c r="G8" s="4"/>
    </row>
    <row r="9" spans="2:20">
      <c r="B9" s="4"/>
      <c r="C9" s="4"/>
      <c r="D9" s="1729" t="s">
        <v>2152</v>
      </c>
      <c r="E9" s="1729"/>
      <c r="F9" s="1729"/>
      <c r="G9" s="48"/>
    </row>
    <row r="10" spans="2:20" ht="33" customHeight="1">
      <c r="B10" s="4"/>
      <c r="C10" s="4"/>
      <c r="D10" s="52"/>
      <c r="E10" s="4"/>
      <c r="F10" s="4"/>
      <c r="G10" s="4"/>
    </row>
    <row r="11" spans="2:20" ht="27" customHeight="1">
      <c r="B11" s="4"/>
      <c r="C11" s="4"/>
      <c r="D11" s="204" t="s">
        <v>1315</v>
      </c>
      <c r="E11" s="149" t="s">
        <v>1338</v>
      </c>
      <c r="F11" s="377" t="s">
        <v>1440</v>
      </c>
      <c r="G11" s="170"/>
    </row>
    <row r="12" spans="2:20">
      <c r="B12" s="344"/>
      <c r="C12" s="4"/>
      <c r="D12" s="668" t="s">
        <v>1239</v>
      </c>
      <c r="E12" s="174" t="s">
        <v>1214</v>
      </c>
      <c r="F12" s="973">
        <v>0</v>
      </c>
      <c r="G12" s="170"/>
    </row>
    <row r="13" spans="2:20">
      <c r="B13" s="344"/>
      <c r="C13" s="4"/>
      <c r="D13" s="669" t="s">
        <v>770</v>
      </c>
      <c r="E13" s="197" t="s">
        <v>1214</v>
      </c>
      <c r="F13" s="994">
        <v>19189</v>
      </c>
      <c r="G13" s="170"/>
    </row>
    <row r="14" spans="2:20">
      <c r="B14" s="344"/>
      <c r="C14" s="4"/>
      <c r="D14" s="669" t="s">
        <v>771</v>
      </c>
      <c r="E14" s="197" t="s">
        <v>1214</v>
      </c>
      <c r="F14" s="994">
        <v>0</v>
      </c>
      <c r="G14" s="170"/>
    </row>
    <row r="15" spans="2:20">
      <c r="B15" s="344"/>
      <c r="C15" s="4"/>
      <c r="D15" s="669" t="s">
        <v>772</v>
      </c>
      <c r="E15" s="197" t="s">
        <v>1214</v>
      </c>
      <c r="F15" s="994">
        <v>390</v>
      </c>
      <c r="G15" s="170"/>
    </row>
    <row r="16" spans="2:20">
      <c r="B16" s="344"/>
      <c r="C16" s="4"/>
      <c r="D16" s="670" t="s">
        <v>774</v>
      </c>
      <c r="E16" s="203" t="s">
        <v>1214</v>
      </c>
      <c r="F16" s="995">
        <v>0</v>
      </c>
      <c r="G16" s="170"/>
    </row>
    <row r="17" spans="2:7">
      <c r="B17" s="344"/>
      <c r="C17" s="4"/>
      <c r="D17" s="502" t="s">
        <v>1320</v>
      </c>
      <c r="E17" s="648"/>
      <c r="F17" s="1108">
        <v>19579</v>
      </c>
      <c r="G17" s="170"/>
    </row>
    <row r="18" spans="2:7" ht="19.5" customHeight="1">
      <c r="B18" s="344"/>
      <c r="C18" s="4"/>
      <c r="D18" s="205" t="s">
        <v>1314</v>
      </c>
      <c r="E18" s="420"/>
      <c r="F18" s="420"/>
      <c r="G18" s="170"/>
    </row>
    <row r="19" spans="2:7">
      <c r="B19" s="344"/>
      <c r="C19" s="4"/>
      <c r="D19" s="668" t="s">
        <v>1239</v>
      </c>
      <c r="E19" s="174" t="s">
        <v>1214</v>
      </c>
      <c r="F19" s="813"/>
      <c r="G19" s="170"/>
    </row>
    <row r="20" spans="2:7">
      <c r="B20" s="344"/>
      <c r="C20" s="4"/>
      <c r="D20" s="669" t="s">
        <v>770</v>
      </c>
      <c r="E20" s="197" t="s">
        <v>1214</v>
      </c>
      <c r="F20" s="814"/>
      <c r="G20" s="170"/>
    </row>
    <row r="21" spans="2:7">
      <c r="B21" s="344"/>
      <c r="C21" s="4"/>
      <c r="D21" s="669" t="s">
        <v>771</v>
      </c>
      <c r="E21" s="197" t="s">
        <v>1214</v>
      </c>
      <c r="F21" s="814"/>
      <c r="G21" s="170"/>
    </row>
    <row r="22" spans="2:7">
      <c r="B22" s="344"/>
      <c r="C22" s="4"/>
      <c r="D22" s="669" t="s">
        <v>772</v>
      </c>
      <c r="E22" s="197" t="s">
        <v>1214</v>
      </c>
      <c r="F22" s="814"/>
      <c r="G22" s="170"/>
    </row>
    <row r="23" spans="2:7">
      <c r="B23" s="344"/>
      <c r="C23" s="4"/>
      <c r="D23" s="670" t="s">
        <v>774</v>
      </c>
      <c r="E23" s="203" t="s">
        <v>1214</v>
      </c>
      <c r="F23" s="815"/>
      <c r="G23" s="170"/>
    </row>
    <row r="24" spans="2:7">
      <c r="B24" s="344"/>
      <c r="C24" s="4"/>
      <c r="D24" s="502" t="s">
        <v>1321</v>
      </c>
      <c r="E24" s="648"/>
      <c r="F24" s="1108">
        <v>0</v>
      </c>
      <c r="G24" s="170"/>
    </row>
    <row r="25" spans="2:7" ht="19.5" customHeight="1">
      <c r="B25" s="344"/>
      <c r="C25" s="4"/>
      <c r="D25" s="205" t="s">
        <v>1317</v>
      </c>
      <c r="E25" s="420"/>
      <c r="F25" s="1153"/>
      <c r="G25" s="170"/>
    </row>
    <row r="26" spans="2:7">
      <c r="B26" s="344"/>
      <c r="C26" s="4"/>
      <c r="D26" s="668" t="s">
        <v>1239</v>
      </c>
      <c r="E26" s="174" t="s">
        <v>1214</v>
      </c>
      <c r="F26" s="973"/>
      <c r="G26" s="170"/>
    </row>
    <row r="27" spans="2:7">
      <c r="B27" s="344"/>
      <c r="C27" s="4"/>
      <c r="D27" s="669" t="s">
        <v>770</v>
      </c>
      <c r="E27" s="197" t="s">
        <v>1214</v>
      </c>
      <c r="F27" s="994"/>
      <c r="G27" s="170"/>
    </row>
    <row r="28" spans="2:7">
      <c r="B28" s="344"/>
      <c r="C28" s="4"/>
      <c r="D28" s="669" t="s">
        <v>771</v>
      </c>
      <c r="E28" s="197" t="s">
        <v>1214</v>
      </c>
      <c r="F28" s="994"/>
      <c r="G28" s="170"/>
    </row>
    <row r="29" spans="2:7">
      <c r="B29" s="344"/>
      <c r="C29" s="4"/>
      <c r="D29" s="669" t="s">
        <v>772</v>
      </c>
      <c r="E29" s="197" t="s">
        <v>1214</v>
      </c>
      <c r="F29" s="994"/>
      <c r="G29" s="170"/>
    </row>
    <row r="30" spans="2:7">
      <c r="B30" s="344"/>
      <c r="C30" s="4"/>
      <c r="D30" s="670" t="s">
        <v>774</v>
      </c>
      <c r="E30" s="203" t="s">
        <v>1214</v>
      </c>
      <c r="F30" s="995"/>
      <c r="G30" s="170"/>
    </row>
    <row r="31" spans="2:7">
      <c r="B31" s="344"/>
      <c r="C31" s="4"/>
      <c r="D31" s="502" t="s">
        <v>1322</v>
      </c>
      <c r="E31" s="648"/>
      <c r="F31" s="1108">
        <v>0</v>
      </c>
      <c r="G31" s="170"/>
    </row>
    <row r="32" spans="2:7" ht="19.5" customHeight="1">
      <c r="B32" s="344"/>
      <c r="C32" s="4"/>
      <c r="D32" s="202" t="s">
        <v>1316</v>
      </c>
      <c r="E32" s="420"/>
      <c r="F32" s="1153"/>
      <c r="G32" s="170"/>
    </row>
    <row r="33" spans="2:7">
      <c r="B33" s="344"/>
      <c r="C33" s="4"/>
      <c r="D33" s="668" t="s">
        <v>1239</v>
      </c>
      <c r="E33" s="174" t="s">
        <v>1214</v>
      </c>
      <c r="F33" s="973"/>
      <c r="G33" s="170"/>
    </row>
    <row r="34" spans="2:7">
      <c r="B34" s="344"/>
      <c r="C34" s="4"/>
      <c r="D34" s="670" t="s">
        <v>770</v>
      </c>
      <c r="E34" s="203" t="s">
        <v>1214</v>
      </c>
      <c r="F34" s="995"/>
      <c r="G34" s="170"/>
    </row>
    <row r="35" spans="2:7" ht="15" customHeight="1">
      <c r="B35" s="4"/>
      <c r="C35" s="4"/>
      <c r="D35" s="502" t="s">
        <v>1323</v>
      </c>
      <c r="E35" s="648" t="s">
        <v>1214</v>
      </c>
      <c r="F35" s="1108">
        <v>0</v>
      </c>
      <c r="G35" s="170"/>
    </row>
    <row r="36" spans="2:7">
      <c r="B36" s="344"/>
      <c r="C36" s="4"/>
      <c r="D36" s="671" t="s">
        <v>1880</v>
      </c>
      <c r="E36" s="648" t="s">
        <v>1214</v>
      </c>
      <c r="F36" s="1108">
        <v>19579</v>
      </c>
      <c r="G36" s="170"/>
    </row>
    <row r="37" spans="2:7" ht="24.95" customHeight="1">
      <c r="B37" s="4"/>
      <c r="C37" s="4"/>
      <c r="D37" s="170"/>
      <c r="E37" s="170"/>
      <c r="F37" s="170"/>
      <c r="G37" s="170"/>
    </row>
    <row r="38" spans="2:7" ht="18.75">
      <c r="B38" s="111" t="s">
        <v>1445</v>
      </c>
      <c r="C38" s="78"/>
      <c r="D38" s="78"/>
      <c r="E38" s="78"/>
      <c r="F38" s="78"/>
      <c r="G38" s="78"/>
    </row>
    <row r="39" spans="2:7">
      <c r="B39" s="120" t="s">
        <v>1909</v>
      </c>
      <c r="C39" s="120"/>
      <c r="D39" s="120"/>
      <c r="E39" s="120"/>
      <c r="F39" s="120"/>
      <c r="G39" s="120"/>
    </row>
    <row r="40" spans="2:7" ht="18.75" customHeight="1">
      <c r="B40" s="4"/>
      <c r="C40" s="4"/>
      <c r="D40" s="170"/>
      <c r="E40" s="170"/>
      <c r="F40" s="102"/>
      <c r="G40" s="102"/>
    </row>
    <row r="41" spans="2:7">
      <c r="B41" s="4"/>
      <c r="C41" s="4"/>
      <c r="D41" s="1729" t="s">
        <v>2113</v>
      </c>
      <c r="E41" s="1729"/>
      <c r="F41" s="1729"/>
      <c r="G41" s="48"/>
    </row>
    <row r="42" spans="2:7">
      <c r="B42" s="4"/>
      <c r="C42" s="4"/>
      <c r="D42" s="52"/>
      <c r="E42" s="170"/>
      <c r="F42" s="102"/>
      <c r="G42" s="102"/>
    </row>
    <row r="43" spans="2:7">
      <c r="B43" s="4"/>
      <c r="C43" s="4"/>
      <c r="D43" s="206" t="s">
        <v>1325</v>
      </c>
      <c r="E43" s="206" t="s">
        <v>1326</v>
      </c>
      <c r="F43" s="102"/>
      <c r="G43" s="102"/>
    </row>
    <row r="44" spans="2:7" ht="25.5" customHeight="1">
      <c r="B44" s="4"/>
      <c r="C44" s="4"/>
      <c r="D44" s="420" t="s">
        <v>1315</v>
      </c>
      <c r="E44" s="102"/>
      <c r="F44" s="149" t="s">
        <v>1338</v>
      </c>
      <c r="G44" s="377" t="s">
        <v>1440</v>
      </c>
    </row>
    <row r="45" spans="2:7" ht="16.5" customHeight="1">
      <c r="B45" s="4"/>
      <c r="C45" s="4"/>
      <c r="D45" s="898" t="s">
        <v>6709</v>
      </c>
      <c r="E45" s="899" t="s">
        <v>6710</v>
      </c>
      <c r="F45" s="174" t="s">
        <v>1214</v>
      </c>
      <c r="G45" s="973">
        <v>19579</v>
      </c>
    </row>
    <row r="46" spans="2:7">
      <c r="B46" s="4"/>
      <c r="C46" s="4"/>
      <c r="D46" s="900"/>
      <c r="E46" s="901"/>
      <c r="F46" s="197" t="s">
        <v>1214</v>
      </c>
      <c r="G46" s="994"/>
    </row>
    <row r="47" spans="2:7">
      <c r="B47" s="4"/>
      <c r="C47" s="4"/>
      <c r="D47" s="902"/>
      <c r="E47" s="903"/>
      <c r="F47" s="203" t="s">
        <v>1214</v>
      </c>
      <c r="G47" s="995"/>
    </row>
    <row r="48" spans="2:7">
      <c r="B48" s="4"/>
      <c r="C48" s="4"/>
      <c r="D48" s="502" t="s">
        <v>1320</v>
      </c>
      <c r="E48" s="672"/>
      <c r="F48" s="648"/>
      <c r="G48" s="1108">
        <v>19579</v>
      </c>
    </row>
    <row r="49" spans="2:7" ht="15" customHeight="1">
      <c r="B49" s="4"/>
      <c r="C49" s="4"/>
      <c r="D49" s="666" t="s">
        <v>1314</v>
      </c>
      <c r="E49" s="187"/>
      <c r="F49" s="207"/>
      <c r="G49" s="102"/>
    </row>
    <row r="50" spans="2:7" ht="19.5" customHeight="1">
      <c r="B50" s="4"/>
      <c r="C50" s="4"/>
      <c r="D50" s="898"/>
      <c r="E50" s="899"/>
      <c r="F50" s="174" t="s">
        <v>1214</v>
      </c>
      <c r="G50" s="813"/>
    </row>
    <row r="51" spans="2:7">
      <c r="B51" s="4"/>
      <c r="C51" s="4"/>
      <c r="D51" s="900"/>
      <c r="E51" s="901"/>
      <c r="F51" s="197" t="s">
        <v>1214</v>
      </c>
      <c r="G51" s="814"/>
    </row>
    <row r="52" spans="2:7">
      <c r="B52" s="4"/>
      <c r="C52" s="4"/>
      <c r="D52" s="902"/>
      <c r="E52" s="903"/>
      <c r="F52" s="203" t="s">
        <v>1214</v>
      </c>
      <c r="G52" s="815"/>
    </row>
    <row r="53" spans="2:7">
      <c r="B53" s="4"/>
      <c r="C53" s="4"/>
      <c r="D53" s="502" t="s">
        <v>1321</v>
      </c>
      <c r="E53" s="672"/>
      <c r="F53" s="648"/>
      <c r="G53" s="1108">
        <v>0</v>
      </c>
    </row>
    <row r="54" spans="2:7" ht="15" customHeight="1">
      <c r="B54" s="4"/>
      <c r="C54" s="4"/>
      <c r="D54" s="666" t="s">
        <v>1317</v>
      </c>
      <c r="E54" s="187"/>
      <c r="F54" s="207"/>
      <c r="G54" s="102"/>
    </row>
    <row r="55" spans="2:7" ht="13.5" customHeight="1">
      <c r="B55" s="4"/>
      <c r="C55" s="4"/>
      <c r="D55" s="898"/>
      <c r="E55" s="899"/>
      <c r="F55" s="174" t="s">
        <v>1214</v>
      </c>
      <c r="G55" s="973"/>
    </row>
    <row r="56" spans="2:7">
      <c r="B56" s="4"/>
      <c r="C56" s="4"/>
      <c r="D56" s="900"/>
      <c r="E56" s="901"/>
      <c r="F56" s="197" t="s">
        <v>1214</v>
      </c>
      <c r="G56" s="994"/>
    </row>
    <row r="57" spans="2:7">
      <c r="B57" s="4"/>
      <c r="C57" s="4"/>
      <c r="D57" s="902"/>
      <c r="E57" s="903"/>
      <c r="F57" s="203" t="s">
        <v>1214</v>
      </c>
      <c r="G57" s="995"/>
    </row>
    <row r="58" spans="2:7">
      <c r="B58" s="4"/>
      <c r="C58" s="4"/>
      <c r="D58" s="502" t="s">
        <v>1322</v>
      </c>
      <c r="E58" s="672"/>
      <c r="F58" s="648"/>
      <c r="G58" s="1108">
        <v>0</v>
      </c>
    </row>
    <row r="59" spans="2:7" ht="15" customHeight="1">
      <c r="B59" s="4"/>
      <c r="C59" s="4"/>
      <c r="D59" s="666" t="s">
        <v>1316</v>
      </c>
      <c r="E59" s="102"/>
      <c r="F59" s="207"/>
      <c r="G59" s="102"/>
    </row>
    <row r="60" spans="2:7">
      <c r="B60" s="4"/>
      <c r="C60" s="4"/>
      <c r="D60" s="898"/>
      <c r="E60" s="899"/>
      <c r="F60" s="174" t="s">
        <v>1319</v>
      </c>
      <c r="G60" s="973"/>
    </row>
    <row r="61" spans="2:7">
      <c r="B61" s="4"/>
      <c r="C61" s="4"/>
      <c r="D61" s="900"/>
      <c r="E61" s="901"/>
      <c r="F61" s="197" t="s">
        <v>1319</v>
      </c>
      <c r="G61" s="994"/>
    </row>
    <row r="62" spans="2:7">
      <c r="B62" s="4"/>
      <c r="C62" s="4"/>
      <c r="D62" s="902"/>
      <c r="E62" s="903"/>
      <c r="F62" s="203" t="s">
        <v>1214</v>
      </c>
      <c r="G62" s="995"/>
    </row>
    <row r="63" spans="2:7" ht="15" customHeight="1">
      <c r="B63" s="4"/>
      <c r="C63" s="4"/>
      <c r="D63" s="502" t="s">
        <v>1323</v>
      </c>
      <c r="E63" s="672"/>
      <c r="F63" s="648" t="s">
        <v>1214</v>
      </c>
      <c r="G63" s="1108">
        <v>0</v>
      </c>
    </row>
    <row r="64" spans="2:7">
      <c r="B64" s="766"/>
      <c r="C64" s="4"/>
      <c r="D64" s="504" t="s">
        <v>1908</v>
      </c>
      <c r="E64" s="673"/>
      <c r="F64" s="648" t="s">
        <v>1214</v>
      </c>
      <c r="G64" s="1108">
        <v>19579</v>
      </c>
    </row>
    <row r="65" spans="2:7">
      <c r="B65" s="4"/>
      <c r="C65" s="4"/>
      <c r="D65" s="170"/>
      <c r="E65" s="170"/>
      <c r="F65" s="170"/>
      <c r="G65" s="170"/>
    </row>
    <row r="66" spans="2:7">
      <c r="B66" s="4"/>
      <c r="C66" s="4"/>
      <c r="D66" s="170"/>
      <c r="E66" s="170"/>
      <c r="F66" s="170"/>
      <c r="G66" s="170"/>
    </row>
    <row r="67" spans="2:7">
      <c r="B67" s="4"/>
      <c r="C67" s="4"/>
      <c r="D67" s="170"/>
      <c r="E67" s="170"/>
      <c r="F67" s="170"/>
      <c r="G67" s="170"/>
    </row>
    <row r="68" spans="2:7" ht="15" customHeight="1">
      <c r="B68" s="4"/>
      <c r="C68" s="4"/>
      <c r="D68" s="4"/>
      <c r="E68" s="4"/>
      <c r="F68" s="4"/>
      <c r="G68" s="4"/>
    </row>
    <row r="69" spans="2:7" ht="15" customHeight="1">
      <c r="B69" s="4"/>
      <c r="C69" s="4"/>
      <c r="D69" s="4"/>
      <c r="E69" s="4"/>
      <c r="F69" s="4"/>
      <c r="G69" s="4"/>
    </row>
    <row r="70" spans="2:7" ht="15" customHeight="1">
      <c r="B70" s="4"/>
      <c r="C70" s="4"/>
      <c r="D70" s="4"/>
      <c r="E70" s="4"/>
      <c r="F70" s="4"/>
      <c r="G70" s="4"/>
    </row>
    <row r="71" spans="2:7" ht="15" customHeight="1">
      <c r="B71" s="4"/>
      <c r="C71" s="4"/>
      <c r="D71" s="4"/>
      <c r="E71" s="4"/>
      <c r="F71" s="4"/>
      <c r="G71" s="4"/>
    </row>
    <row r="72" spans="2:7" ht="15" customHeight="1">
      <c r="B72" s="4"/>
      <c r="C72" s="4"/>
      <c r="D72" s="4"/>
      <c r="E72" s="4"/>
      <c r="F72" s="4"/>
      <c r="G72" s="4"/>
    </row>
    <row r="73" spans="2:7" ht="15" customHeight="1">
      <c r="B73" s="4"/>
      <c r="C73" s="4"/>
      <c r="D73" s="4"/>
      <c r="E73" s="4"/>
      <c r="F73" s="4"/>
      <c r="G73" s="4"/>
    </row>
    <row r="74" spans="2:7" ht="15" customHeight="1">
      <c r="B74" s="4"/>
      <c r="C74" s="4"/>
      <c r="D74" s="4"/>
      <c r="E74" s="4"/>
      <c r="F74" s="4"/>
      <c r="G74" s="4"/>
    </row>
    <row r="75" spans="2:7" ht="15" customHeight="1">
      <c r="B75" s="4"/>
      <c r="C75" s="4"/>
      <c r="D75" s="4"/>
      <c r="E75" s="4"/>
      <c r="F75" s="4"/>
      <c r="G75" s="4"/>
    </row>
    <row r="76" spans="2:7" ht="15" customHeight="1">
      <c r="B76" s="4"/>
      <c r="C76" s="4"/>
      <c r="D76" s="4"/>
      <c r="E76" s="4"/>
      <c r="F76" s="4"/>
      <c r="G76" s="4"/>
    </row>
    <row r="77" spans="2:7" ht="15" customHeight="1">
      <c r="B77" s="4"/>
      <c r="C77" s="4"/>
      <c r="D77" s="4"/>
      <c r="E77" s="4"/>
      <c r="F77" s="4"/>
      <c r="G77" s="4"/>
    </row>
    <row r="78" spans="2:7" ht="15" customHeight="1">
      <c r="B78" s="4"/>
      <c r="C78" s="4"/>
      <c r="D78" s="4"/>
      <c r="E78" s="4"/>
      <c r="F78" s="4"/>
      <c r="G78" s="4"/>
    </row>
    <row r="79" spans="2:7" ht="15" customHeight="1">
      <c r="B79" s="4"/>
      <c r="C79" s="4"/>
      <c r="D79" s="4"/>
      <c r="E79" s="4"/>
      <c r="F79" s="4"/>
      <c r="G79" s="4"/>
    </row>
    <row r="80" spans="2:7" ht="15" customHeight="1">
      <c r="B80" s="4"/>
      <c r="C80" s="4"/>
      <c r="D80" s="4"/>
      <c r="E80" s="4"/>
      <c r="F80" s="4"/>
      <c r="G80" s="4"/>
    </row>
    <row r="81" s="4" customFormat="1" ht="15" customHeight="1"/>
    <row r="82" s="4" customFormat="1" ht="15" customHeight="1"/>
    <row r="83" s="4" customFormat="1" ht="15" customHeight="1"/>
    <row r="84" s="4" customFormat="1" ht="15" customHeight="1"/>
    <row r="85" s="4" customFormat="1" ht="15" customHeight="1"/>
    <row r="86" s="4" customFormat="1" ht="15" customHeight="1"/>
    <row r="87" s="4" customFormat="1" ht="15" customHeight="1"/>
    <row r="88" s="4" customFormat="1" ht="15" customHeight="1"/>
    <row r="89" s="4" customFormat="1" ht="15" customHeight="1"/>
    <row r="90" s="4" customFormat="1" ht="15" customHeight="1"/>
    <row r="91" s="4" customFormat="1" ht="15" customHeight="1"/>
    <row r="92" s="4" customFormat="1" ht="15" customHeight="1"/>
    <row r="93" s="4" customFormat="1" ht="15" customHeight="1"/>
    <row r="94" s="4" customFormat="1" ht="15" customHeight="1"/>
    <row r="95" s="4" customFormat="1" ht="15" customHeight="1"/>
    <row r="96" s="4" customFormat="1" ht="15" customHeight="1"/>
    <row r="97" s="4" customFormat="1" ht="15" customHeight="1"/>
    <row r="98" s="4" customFormat="1" ht="15" customHeight="1"/>
    <row r="99" s="4" customFormat="1" ht="15" customHeight="1"/>
    <row r="100" s="4" customFormat="1" ht="15" customHeight="1"/>
    <row r="101" s="4" customFormat="1" ht="15" customHeight="1"/>
    <row r="102" s="4" customFormat="1" ht="15" customHeight="1"/>
    <row r="103" s="4" customFormat="1" ht="15" customHeight="1"/>
    <row r="104" s="4" customFormat="1" ht="15" customHeight="1"/>
    <row r="105" s="4" customFormat="1" ht="15" customHeight="1"/>
    <row r="106" s="4" customFormat="1" ht="15" customHeight="1"/>
    <row r="107" s="4" customFormat="1" ht="15" customHeight="1"/>
    <row r="108" s="4" customFormat="1" ht="15" customHeight="1"/>
    <row r="109" s="4" customFormat="1" ht="15" customHeight="1"/>
    <row r="110" s="4" customFormat="1" ht="15" customHeight="1"/>
    <row r="111" s="4" customFormat="1" ht="15" customHeight="1"/>
    <row r="112" s="4" customFormat="1" ht="15" customHeight="1"/>
    <row r="113" s="4" customFormat="1" ht="15" customHeight="1"/>
    <row r="114" s="4" customFormat="1" ht="15" customHeight="1"/>
    <row r="115" s="4" customFormat="1" ht="15" customHeight="1"/>
    <row r="116" s="4" customFormat="1" ht="15" customHeight="1"/>
    <row r="117" s="4" customFormat="1" ht="15" customHeight="1"/>
    <row r="118" s="4" customFormat="1" ht="15" customHeight="1"/>
    <row r="119" s="4" customFormat="1" ht="15" customHeight="1"/>
    <row r="120" s="4" customFormat="1" ht="15" customHeight="1"/>
    <row r="121" s="4" customFormat="1" ht="15" customHeight="1"/>
    <row r="122" s="4" customFormat="1" ht="15" customHeight="1"/>
    <row r="123" s="4" customFormat="1" ht="15" customHeight="1"/>
    <row r="124" s="4" customFormat="1" ht="15" customHeight="1"/>
    <row r="125" s="4" customFormat="1" ht="15" customHeight="1"/>
    <row r="126" s="4" customFormat="1" ht="15" customHeight="1"/>
    <row r="127" s="4" customFormat="1" ht="15" customHeight="1"/>
    <row r="128" s="4" customFormat="1" ht="15" customHeight="1"/>
    <row r="129" s="4" customFormat="1" ht="15" customHeight="1"/>
    <row r="130" s="4" customFormat="1" ht="15" customHeight="1"/>
    <row r="131" s="4" customFormat="1" ht="15" customHeight="1"/>
    <row r="132" s="4" customFormat="1" ht="15" customHeight="1"/>
    <row r="133" s="4" customFormat="1" ht="15" customHeight="1"/>
    <row r="134" s="4" customFormat="1" ht="15" customHeight="1"/>
    <row r="135" s="4" customFormat="1" ht="15" customHeight="1"/>
    <row r="136" s="4" customFormat="1" ht="15" customHeight="1"/>
    <row r="137" s="4" customFormat="1" ht="15" customHeight="1"/>
    <row r="138" s="4" customFormat="1" ht="15" customHeight="1"/>
    <row r="139" s="4" customFormat="1" ht="15" customHeight="1"/>
    <row r="140" s="4" customFormat="1" ht="15" customHeight="1"/>
    <row r="141" s="4" customFormat="1" ht="15" customHeight="1"/>
    <row r="142" s="4" customFormat="1" ht="15" customHeight="1"/>
    <row r="143" s="4" customFormat="1" ht="15" customHeight="1"/>
    <row r="144" s="4" customFormat="1" ht="15" customHeight="1"/>
    <row r="145" s="4" customFormat="1" ht="15" customHeight="1"/>
    <row r="146" s="4" customFormat="1" ht="15" customHeight="1"/>
    <row r="147" s="4" customFormat="1" ht="15" customHeight="1"/>
    <row r="148" s="4" customFormat="1" ht="15" customHeight="1"/>
    <row r="149" s="4" customFormat="1" ht="15" customHeight="1"/>
    <row r="150" s="4" customFormat="1" ht="15" customHeight="1"/>
    <row r="151" s="4" customFormat="1" ht="15" customHeight="1"/>
    <row r="152" s="4" customFormat="1" ht="15" customHeight="1"/>
    <row r="153" s="4" customFormat="1" ht="15" customHeight="1"/>
    <row r="154" s="4" customFormat="1" ht="15" customHeight="1"/>
    <row r="155" s="4" customFormat="1" ht="15" customHeight="1"/>
    <row r="156" s="4" customFormat="1" ht="15" customHeight="1"/>
    <row r="157" s="4" customFormat="1" ht="15" customHeight="1"/>
    <row r="158" s="4" customFormat="1" ht="15" customHeight="1"/>
    <row r="159" s="4" customFormat="1" ht="15" customHeight="1"/>
    <row r="160" s="4" customFormat="1" ht="15" customHeight="1"/>
    <row r="161" spans="2:7" ht="15" customHeight="1">
      <c r="B161" s="4"/>
      <c r="C161" s="4"/>
      <c r="D161" s="4"/>
      <c r="E161" s="4"/>
      <c r="F161" s="4"/>
      <c r="G161" s="4"/>
    </row>
    <row r="162" spans="2:7" ht="15" customHeight="1"/>
    <row r="163" spans="2:7" ht="15" customHeight="1"/>
    <row r="164" spans="2:7" ht="15" customHeight="1"/>
    <row r="165" spans="2:7" ht="15" customHeight="1"/>
    <row r="166" spans="2:7" ht="15" customHeight="1"/>
    <row r="167" spans="2:7" ht="15" customHeight="1"/>
    <row r="168" spans="2:7" ht="15" customHeight="1"/>
    <row r="169" spans="2:7" ht="15" customHeight="1"/>
    <row r="170" spans="2:7" ht="15" customHeight="1"/>
    <row r="171" spans="2:7" ht="15" customHeight="1"/>
    <row r="172" spans="2:7" ht="15" customHeight="1"/>
    <row r="173" spans="2:7" ht="15" customHeight="1"/>
    <row r="174" spans="2:7" ht="15" customHeight="1"/>
    <row r="175" spans="2:7" ht="15" customHeight="1"/>
    <row r="176" spans="2:7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  <row r="10031" ht="15" customHeight="1"/>
    <row r="10032" ht="15" customHeight="1"/>
    <row r="10033" ht="15" customHeight="1"/>
    <row r="10034" ht="15" customHeight="1"/>
    <row r="10035" ht="15" customHeight="1"/>
    <row r="10036" ht="15" customHeight="1"/>
    <row r="10037" ht="15" customHeight="1"/>
    <row r="10038" ht="15" customHeight="1"/>
    <row r="10039" ht="15" customHeight="1"/>
    <row r="10040" ht="15" customHeight="1"/>
    <row r="10041" ht="15" customHeight="1"/>
    <row r="10042" ht="15" customHeight="1"/>
    <row r="10043" ht="15" customHeight="1"/>
    <row r="10044" ht="15" customHeight="1"/>
    <row r="10045" ht="15" customHeight="1"/>
    <row r="10046" ht="15" customHeight="1"/>
    <row r="10047" ht="15" customHeight="1"/>
    <row r="10048" ht="15" customHeight="1"/>
    <row r="10049" ht="15" customHeight="1"/>
    <row r="10050" ht="15" customHeight="1"/>
    <row r="10051" ht="15" customHeight="1"/>
    <row r="10052" ht="15" customHeight="1"/>
    <row r="10053" ht="15" customHeight="1"/>
    <row r="10054" ht="15" customHeight="1"/>
    <row r="10055" ht="15" customHeight="1"/>
    <row r="10056" ht="15" customHeight="1"/>
    <row r="10057" ht="15" customHeight="1"/>
    <row r="10058" ht="15" customHeight="1"/>
    <row r="10059" ht="15" customHeight="1"/>
    <row r="10060" ht="15" customHeight="1"/>
    <row r="10061" ht="15" customHeight="1"/>
    <row r="10062" ht="15" customHeight="1"/>
    <row r="10063" ht="15" customHeight="1"/>
    <row r="10064" ht="15" customHeight="1"/>
    <row r="10065" ht="15" customHeight="1"/>
    <row r="10066" ht="15" customHeight="1"/>
    <row r="10067" ht="15" customHeight="1"/>
    <row r="10068" ht="15" customHeight="1"/>
    <row r="10069" ht="15" customHeight="1"/>
    <row r="10070" ht="15" customHeight="1"/>
    <row r="10071" ht="15" customHeight="1"/>
    <row r="10072" ht="15" customHeight="1"/>
    <row r="10073" ht="15" customHeight="1"/>
    <row r="10074" ht="15" customHeight="1"/>
    <row r="10075" ht="15" customHeight="1"/>
    <row r="10076" ht="15" customHeight="1"/>
    <row r="10077" ht="15" customHeight="1"/>
    <row r="10078" ht="15" customHeight="1"/>
    <row r="10079" ht="15" customHeight="1"/>
    <row r="10080" ht="15" customHeight="1"/>
    <row r="10081" ht="15" customHeight="1"/>
    <row r="10082" ht="15" customHeight="1"/>
    <row r="10083" ht="15" customHeight="1"/>
    <row r="10084" ht="15" customHeight="1"/>
    <row r="10085" ht="15" customHeight="1"/>
    <row r="10086" ht="15" customHeight="1"/>
    <row r="10087" ht="15" customHeight="1"/>
    <row r="10088" ht="15" customHeight="1"/>
    <row r="10089" ht="15" customHeight="1"/>
    <row r="10090" ht="15" customHeight="1"/>
    <row r="10091" ht="15" customHeight="1"/>
    <row r="10092" ht="15" customHeight="1"/>
    <row r="10093" ht="15" customHeight="1"/>
    <row r="10094" ht="15" customHeight="1"/>
    <row r="10095" ht="15" customHeight="1"/>
    <row r="10096" ht="15" customHeight="1"/>
    <row r="10097" ht="15" customHeight="1"/>
    <row r="10098" ht="15" customHeight="1"/>
    <row r="10099" ht="15" customHeight="1"/>
    <row r="10100" ht="15" customHeight="1"/>
    <row r="10101" ht="15" customHeight="1"/>
    <row r="10102" ht="15" customHeight="1"/>
    <row r="10103" ht="15" customHeight="1"/>
    <row r="10104" ht="15" customHeight="1"/>
    <row r="10105" ht="15" customHeight="1"/>
    <row r="10106" ht="15" customHeight="1"/>
    <row r="10107" ht="15" customHeight="1"/>
    <row r="10108" ht="15" customHeight="1"/>
    <row r="10109" ht="15" customHeight="1"/>
    <row r="10110" ht="15" customHeight="1"/>
    <row r="10111" ht="15" customHeight="1"/>
    <row r="10112" ht="15" customHeight="1"/>
    <row r="10113" ht="15" customHeight="1"/>
    <row r="10114" ht="15" customHeight="1"/>
    <row r="10115" ht="15" customHeight="1"/>
    <row r="10116" ht="15" customHeight="1"/>
    <row r="10117" ht="15" customHeight="1"/>
    <row r="10118" ht="15" customHeight="1"/>
    <row r="10119" ht="15" customHeight="1"/>
    <row r="10120" ht="15" customHeight="1"/>
    <row r="10121" ht="15" customHeight="1"/>
    <row r="10122" ht="15" customHeight="1"/>
    <row r="10123" ht="15" customHeight="1"/>
    <row r="10124" ht="15" customHeight="1"/>
    <row r="10125" ht="15" customHeight="1"/>
    <row r="10126" ht="15" customHeight="1"/>
    <row r="10127" ht="15" customHeight="1"/>
    <row r="10128" ht="15" customHeight="1"/>
    <row r="10129" ht="15" customHeight="1"/>
    <row r="10130" ht="15" customHeight="1"/>
    <row r="10131" ht="15" customHeight="1"/>
    <row r="10132" ht="15" customHeight="1"/>
    <row r="10133" ht="15" customHeight="1"/>
    <row r="10134" ht="15" customHeight="1"/>
    <row r="10135" ht="15" customHeight="1"/>
    <row r="10136" ht="15" customHeight="1"/>
    <row r="10137" ht="15" customHeight="1"/>
    <row r="10138" ht="15" customHeight="1"/>
    <row r="10139" ht="15" customHeight="1"/>
    <row r="10140" ht="15" customHeight="1"/>
    <row r="10141" ht="15" customHeight="1"/>
    <row r="10142" ht="15" customHeight="1"/>
    <row r="10143" ht="15" customHeight="1"/>
    <row r="10144" ht="15" customHeight="1"/>
    <row r="10145" ht="15" customHeight="1"/>
    <row r="10146" ht="15" customHeight="1"/>
    <row r="10147" ht="15" customHeight="1"/>
    <row r="10148" ht="15" customHeight="1"/>
    <row r="10149" ht="15" customHeight="1"/>
    <row r="10150" ht="15" customHeight="1"/>
    <row r="10151" ht="15" customHeight="1"/>
    <row r="10152" ht="15" customHeight="1"/>
    <row r="10153" ht="15" customHeight="1"/>
    <row r="10154" ht="15" customHeight="1"/>
    <row r="10155" ht="15" customHeight="1"/>
    <row r="10156" ht="15" customHeight="1"/>
    <row r="10157" ht="15" customHeight="1"/>
    <row r="10158" ht="15" customHeight="1"/>
    <row r="10159" ht="15" customHeight="1"/>
    <row r="10160" ht="15" customHeight="1"/>
    <row r="10161" ht="15" customHeight="1"/>
    <row r="10162" ht="15" customHeight="1"/>
    <row r="10163" ht="15" customHeight="1"/>
    <row r="10164" ht="15" customHeight="1"/>
    <row r="10165" ht="15" customHeight="1"/>
    <row r="10166" ht="15" customHeight="1"/>
    <row r="10167" ht="15" customHeight="1"/>
    <row r="10168" ht="15" customHeight="1"/>
    <row r="10169" ht="15" customHeight="1"/>
    <row r="10170" ht="15" customHeight="1"/>
    <row r="10171" ht="15" customHeight="1"/>
    <row r="10172" ht="15" customHeight="1"/>
    <row r="10173" ht="15" customHeight="1"/>
    <row r="10174" ht="15" customHeight="1"/>
    <row r="10175" ht="15" customHeight="1"/>
    <row r="10176" ht="15" customHeight="1"/>
    <row r="10177" ht="15" customHeight="1"/>
    <row r="10178" ht="15" customHeight="1"/>
    <row r="10179" ht="15" customHeight="1"/>
    <row r="10180" ht="15" customHeight="1"/>
    <row r="10181" ht="15" customHeight="1"/>
    <row r="10182" ht="15" customHeight="1"/>
    <row r="10183" ht="15" customHeight="1"/>
    <row r="10184" ht="15" customHeight="1"/>
    <row r="10185" ht="15" customHeight="1"/>
    <row r="10186" ht="15" customHeight="1"/>
    <row r="10187" ht="15" customHeight="1"/>
    <row r="10188" ht="15" customHeight="1"/>
    <row r="10189" ht="15" customHeight="1"/>
    <row r="10190" ht="15" customHeight="1"/>
    <row r="10191" ht="15" customHeight="1"/>
    <row r="10192" ht="15" customHeight="1"/>
    <row r="10193" ht="15" customHeight="1"/>
    <row r="10194" ht="15" customHeight="1"/>
    <row r="10195" ht="15" customHeight="1"/>
    <row r="10196" ht="15" customHeight="1"/>
    <row r="10197" ht="15" customHeight="1"/>
    <row r="10198" ht="15" customHeight="1"/>
    <row r="10199" ht="15" customHeight="1"/>
    <row r="10200" ht="15" customHeight="1"/>
    <row r="10201" ht="15" customHeight="1"/>
    <row r="10202" ht="15" customHeight="1"/>
    <row r="10203" ht="15" customHeight="1"/>
    <row r="10204" ht="15" customHeight="1"/>
    <row r="10205" ht="15" customHeight="1"/>
    <row r="10206" ht="15" customHeight="1"/>
    <row r="10207" ht="15" customHeight="1"/>
    <row r="10208" ht="15" customHeight="1"/>
    <row r="10209" ht="15" customHeight="1"/>
    <row r="10210" ht="15" customHeight="1"/>
    <row r="10211" ht="15" customHeight="1"/>
    <row r="10212" ht="15" customHeight="1"/>
    <row r="10213" ht="15" customHeight="1"/>
    <row r="10214" ht="15" customHeight="1"/>
    <row r="10215" ht="15" customHeight="1"/>
    <row r="10216" ht="15" customHeight="1"/>
    <row r="10217" ht="15" customHeight="1"/>
    <row r="10218" ht="15" customHeight="1"/>
    <row r="10219" ht="15" customHeight="1"/>
    <row r="10220" ht="15" customHeight="1"/>
    <row r="10221" ht="15" customHeight="1"/>
    <row r="10222" ht="15" customHeight="1"/>
    <row r="10223" ht="15" customHeight="1"/>
    <row r="10224" ht="15" customHeight="1"/>
    <row r="10225" ht="15" customHeight="1"/>
    <row r="10226" ht="15" customHeight="1"/>
    <row r="10227" ht="15" customHeight="1"/>
    <row r="10228" ht="15" customHeight="1"/>
    <row r="10229" ht="15" customHeight="1"/>
    <row r="10230" ht="15" customHeight="1"/>
    <row r="10231" ht="15" customHeight="1"/>
    <row r="10232" ht="15" customHeight="1"/>
    <row r="10233" ht="15" customHeight="1"/>
    <row r="10234" ht="15" customHeight="1"/>
    <row r="10235" ht="15" customHeight="1"/>
    <row r="10236" ht="15" customHeight="1"/>
    <row r="10237" ht="15" customHeight="1"/>
    <row r="10238" ht="15" customHeight="1"/>
    <row r="10239" ht="15" customHeight="1"/>
    <row r="10240" ht="15" customHeight="1"/>
    <row r="10241" ht="15" customHeight="1"/>
    <row r="10242" ht="15" customHeight="1"/>
    <row r="10243" ht="15" customHeight="1"/>
    <row r="10244" ht="15" customHeight="1"/>
    <row r="10245" ht="15" customHeight="1"/>
    <row r="10246" ht="15" customHeight="1"/>
    <row r="10247" ht="15" customHeight="1"/>
    <row r="10248" ht="15" customHeight="1"/>
    <row r="10249" ht="15" customHeight="1"/>
    <row r="10250" ht="15" customHeight="1"/>
    <row r="10251" ht="15" customHeight="1"/>
    <row r="10252" ht="15" customHeight="1"/>
    <row r="10253" ht="15" customHeight="1"/>
    <row r="10254" ht="15" customHeight="1"/>
    <row r="10255" ht="15" customHeight="1"/>
    <row r="10256" ht="15" customHeight="1"/>
    <row r="10257" ht="15" customHeight="1"/>
    <row r="10258" ht="15" customHeight="1"/>
    <row r="10259" ht="15" customHeight="1"/>
    <row r="10260" ht="15" customHeight="1"/>
    <row r="10261" ht="15" customHeight="1"/>
    <row r="10262" ht="15" customHeight="1"/>
    <row r="10263" ht="15" customHeight="1"/>
    <row r="10264" ht="15" customHeight="1"/>
    <row r="10265" ht="15" customHeight="1"/>
    <row r="10266" ht="15" customHeight="1"/>
    <row r="10267" ht="15" customHeight="1"/>
    <row r="10268" ht="15" customHeight="1"/>
    <row r="10269" ht="15" customHeight="1"/>
    <row r="10270" ht="15" customHeight="1"/>
    <row r="10271" ht="15" customHeight="1"/>
    <row r="10272" ht="15" customHeight="1"/>
    <row r="10273" ht="15" customHeight="1"/>
    <row r="10274" ht="15" customHeight="1"/>
    <row r="10275" ht="15" customHeight="1"/>
    <row r="10276" ht="15" customHeight="1"/>
    <row r="10277" ht="15" customHeight="1"/>
    <row r="10278" ht="15" customHeight="1"/>
    <row r="10279" ht="15" customHeight="1"/>
    <row r="10280" ht="15" customHeight="1"/>
    <row r="10281" ht="15" customHeight="1"/>
    <row r="10282" ht="15" customHeight="1"/>
    <row r="10283" ht="15" customHeight="1"/>
    <row r="10284" ht="15" customHeight="1"/>
    <row r="10285" ht="15" customHeight="1"/>
    <row r="10286" ht="15" customHeight="1"/>
    <row r="10287" ht="15" customHeight="1"/>
    <row r="10288" ht="15" customHeight="1"/>
    <row r="10289" ht="15" customHeight="1"/>
    <row r="10290" ht="15" customHeight="1"/>
    <row r="10291" ht="15" customHeight="1"/>
    <row r="10292" ht="15" customHeight="1"/>
    <row r="10293" ht="15" customHeight="1"/>
    <row r="10294" ht="15" customHeight="1"/>
    <row r="10295" ht="15" customHeight="1"/>
    <row r="10296" ht="15" customHeight="1"/>
    <row r="10297" ht="15" customHeight="1"/>
    <row r="10298" ht="15" customHeight="1"/>
    <row r="10299" ht="15" customHeight="1"/>
    <row r="10300" ht="15" customHeight="1"/>
    <row r="10301" ht="15" customHeight="1"/>
    <row r="10302" ht="15" customHeight="1"/>
    <row r="10303" ht="15" customHeight="1"/>
    <row r="10304" ht="15" customHeight="1"/>
    <row r="10305" ht="15" customHeight="1"/>
    <row r="10306" ht="15" customHeight="1"/>
    <row r="10307" ht="15" customHeight="1"/>
    <row r="10308" ht="15" customHeight="1"/>
    <row r="10309" ht="15" customHeight="1"/>
    <row r="10310" ht="15" customHeight="1"/>
    <row r="10311" ht="15" customHeight="1"/>
    <row r="10312" ht="15" customHeight="1"/>
    <row r="10313" ht="15" customHeight="1"/>
    <row r="10314" ht="15" customHeight="1"/>
    <row r="10315" ht="15" customHeight="1"/>
    <row r="10316" ht="15" customHeight="1"/>
    <row r="10317" ht="15" customHeight="1"/>
    <row r="10318" ht="15" customHeight="1"/>
    <row r="10319" ht="15" customHeight="1"/>
    <row r="10320" ht="15" customHeight="1"/>
    <row r="10321" ht="15" customHeight="1"/>
    <row r="10322" ht="15" customHeight="1"/>
    <row r="10323" ht="15" customHeight="1"/>
    <row r="10324" ht="15" customHeight="1"/>
    <row r="10325" ht="15" customHeight="1"/>
    <row r="10326" ht="15" customHeight="1"/>
    <row r="10327" ht="15" customHeight="1"/>
    <row r="10328" ht="15" customHeight="1"/>
    <row r="10329" ht="15" customHeight="1"/>
    <row r="10330" ht="15" customHeight="1"/>
    <row r="10331" ht="15" customHeight="1"/>
    <row r="10332" ht="15" customHeight="1"/>
    <row r="10333" ht="15" customHeight="1"/>
    <row r="10334" ht="15" customHeight="1"/>
    <row r="10335" ht="15" customHeight="1"/>
    <row r="10336" ht="15" customHeight="1"/>
    <row r="10337" ht="15" customHeight="1"/>
    <row r="10338" ht="15" customHeight="1"/>
    <row r="10339" ht="15" customHeight="1"/>
    <row r="10340" ht="15" customHeight="1"/>
    <row r="10341" ht="15" customHeight="1"/>
    <row r="10342" ht="15" customHeight="1"/>
    <row r="10343" ht="15" customHeight="1"/>
    <row r="10344" ht="15" customHeight="1"/>
    <row r="10345" ht="15" customHeight="1"/>
    <row r="10346" ht="15" customHeight="1"/>
    <row r="10347" ht="15" customHeight="1"/>
    <row r="10348" ht="15" customHeight="1"/>
    <row r="10349" ht="15" customHeight="1"/>
    <row r="10350" ht="15" customHeight="1"/>
    <row r="10351" ht="15" customHeight="1"/>
    <row r="10352" ht="15" customHeight="1"/>
    <row r="10353" ht="15" customHeight="1"/>
    <row r="10354" ht="15" customHeight="1"/>
    <row r="10355" ht="15" customHeight="1"/>
    <row r="10356" ht="15" customHeight="1"/>
    <row r="10357" ht="15" customHeight="1"/>
    <row r="10358" ht="15" customHeight="1"/>
    <row r="10359" ht="15" customHeight="1"/>
    <row r="10360" ht="15" customHeight="1"/>
    <row r="10361" ht="15" customHeight="1"/>
    <row r="10362" ht="15" customHeight="1"/>
    <row r="10363" ht="15" customHeight="1"/>
    <row r="10364" ht="15" customHeight="1"/>
    <row r="10365" ht="15" customHeight="1"/>
    <row r="10366" ht="15" customHeight="1"/>
    <row r="10367" ht="15" customHeight="1"/>
    <row r="10368" ht="15" customHeight="1"/>
    <row r="10369" ht="15" customHeight="1"/>
    <row r="10370" ht="15" customHeight="1"/>
    <row r="10371" ht="15" customHeight="1"/>
    <row r="10372" ht="15" customHeight="1"/>
    <row r="10373" ht="15" customHeight="1"/>
    <row r="10374" ht="15" customHeight="1"/>
    <row r="10375" ht="15" customHeight="1"/>
    <row r="10376" ht="15" customHeight="1"/>
    <row r="10377" ht="15" customHeight="1"/>
    <row r="10378" ht="15" customHeight="1"/>
    <row r="10379" ht="15" customHeight="1"/>
    <row r="10380" ht="15" customHeight="1"/>
    <row r="10381" ht="15" customHeight="1"/>
    <row r="10382" ht="15" customHeight="1"/>
    <row r="10383" ht="15" customHeight="1"/>
    <row r="10384" ht="15" customHeight="1"/>
    <row r="10385" ht="15" customHeight="1"/>
    <row r="10386" ht="15" customHeight="1"/>
    <row r="10387" ht="15" customHeight="1"/>
    <row r="10388" ht="15" customHeight="1"/>
    <row r="10389" ht="15" customHeight="1"/>
    <row r="10390" ht="15" customHeight="1"/>
    <row r="10391" ht="15" customHeight="1"/>
    <row r="10392" ht="15" customHeight="1"/>
    <row r="10393" ht="15" customHeight="1"/>
    <row r="10394" ht="15" customHeight="1"/>
    <row r="10395" ht="15" customHeight="1"/>
    <row r="10396" ht="15" customHeight="1"/>
    <row r="10397" ht="15" customHeight="1"/>
    <row r="10398" ht="15" customHeight="1"/>
    <row r="10399" ht="15" customHeight="1"/>
    <row r="10400" ht="15" customHeight="1"/>
    <row r="10401" ht="15" customHeight="1"/>
    <row r="10402" ht="15" customHeight="1"/>
    <row r="10403" ht="15" customHeight="1"/>
    <row r="10404" ht="15" customHeight="1"/>
    <row r="10405" ht="15" customHeight="1"/>
    <row r="10406" ht="15" customHeight="1"/>
    <row r="10407" ht="15" customHeight="1"/>
    <row r="10408" ht="15" customHeight="1"/>
    <row r="10409" ht="15" customHeight="1"/>
    <row r="10410" ht="15" customHeight="1"/>
    <row r="10411" ht="15" customHeight="1"/>
    <row r="10412" ht="15" customHeight="1"/>
    <row r="10413" ht="15" customHeight="1"/>
    <row r="10414" ht="15" customHeight="1"/>
    <row r="10415" ht="15" customHeight="1"/>
    <row r="10416" ht="15" customHeight="1"/>
    <row r="10417" ht="15" customHeight="1"/>
    <row r="10418" ht="15" customHeight="1"/>
    <row r="10419" ht="15" customHeight="1"/>
    <row r="10420" ht="15" customHeight="1"/>
    <row r="10421" ht="15" customHeight="1"/>
    <row r="10422" ht="15" customHeight="1"/>
    <row r="10423" ht="15" customHeight="1"/>
    <row r="10424" ht="15" customHeight="1"/>
    <row r="10425" ht="15" customHeight="1"/>
    <row r="10426" ht="15" customHeight="1"/>
    <row r="10427" ht="15" customHeight="1"/>
    <row r="10428" ht="15" customHeight="1"/>
    <row r="10429" ht="15" customHeight="1"/>
    <row r="10430" ht="15" customHeight="1"/>
    <row r="10431" ht="15" customHeight="1"/>
    <row r="10432" ht="15" customHeight="1"/>
    <row r="10433" ht="15" customHeight="1"/>
    <row r="10434" ht="15" customHeight="1"/>
    <row r="10435" ht="15" customHeight="1"/>
    <row r="10436" ht="15" customHeight="1"/>
    <row r="10437" ht="15" customHeight="1"/>
    <row r="10438" ht="15" customHeight="1"/>
    <row r="10439" ht="15" customHeight="1"/>
    <row r="10440" ht="15" customHeight="1"/>
    <row r="10441" ht="15" customHeight="1"/>
    <row r="10442" ht="15" customHeight="1"/>
    <row r="10443" ht="15" customHeight="1"/>
    <row r="10444" ht="15" customHeight="1"/>
    <row r="10445" ht="15" customHeight="1"/>
    <row r="10446" ht="15" customHeight="1"/>
    <row r="10447" ht="15" customHeight="1"/>
    <row r="10448" ht="15" customHeight="1"/>
    <row r="10449" ht="15" customHeight="1"/>
    <row r="10450" ht="15" customHeight="1"/>
    <row r="10451" ht="15" customHeight="1"/>
    <row r="10452" ht="15" customHeight="1"/>
    <row r="10453" ht="15" customHeight="1"/>
    <row r="10454" ht="15" customHeight="1"/>
    <row r="10455" ht="15" customHeight="1"/>
    <row r="10456" ht="15" customHeight="1"/>
    <row r="10457" ht="15" customHeight="1"/>
    <row r="10458" ht="15" customHeight="1"/>
    <row r="10459" ht="15" customHeight="1"/>
    <row r="10460" ht="15" customHeight="1"/>
    <row r="10461" ht="15" customHeight="1"/>
    <row r="10462" ht="15" customHeight="1"/>
    <row r="10463" ht="15" customHeight="1"/>
    <row r="10464" ht="15" customHeight="1"/>
    <row r="10465" ht="15" customHeight="1"/>
    <row r="10466" ht="15" customHeight="1"/>
    <row r="10467" ht="15" customHeight="1"/>
    <row r="10468" ht="15" customHeight="1"/>
    <row r="10469" ht="15" customHeight="1"/>
    <row r="10470" ht="15" customHeight="1"/>
    <row r="10471" ht="15" customHeight="1"/>
    <row r="10472" ht="15" customHeight="1"/>
    <row r="10473" ht="15" customHeight="1"/>
    <row r="10474" ht="15" customHeight="1"/>
    <row r="10475" ht="15" customHeight="1"/>
    <row r="10476" ht="15" customHeight="1"/>
    <row r="10477" ht="15" customHeight="1"/>
    <row r="10478" ht="15" customHeight="1"/>
    <row r="10479" ht="15" customHeight="1"/>
    <row r="10480" ht="15" customHeight="1"/>
    <row r="10481" ht="15" customHeight="1"/>
    <row r="10482" ht="15" customHeight="1"/>
    <row r="10483" ht="15" customHeight="1"/>
    <row r="10484" ht="15" customHeight="1"/>
    <row r="10485" ht="15" customHeight="1"/>
    <row r="10486" ht="15" customHeight="1"/>
    <row r="10487" ht="15" customHeight="1"/>
    <row r="10488" ht="15" customHeight="1"/>
    <row r="10489" ht="15" customHeight="1"/>
    <row r="10490" ht="15" customHeight="1"/>
    <row r="10491" ht="15" customHeight="1"/>
    <row r="10492" ht="15" customHeight="1"/>
    <row r="10493" ht="15" customHeight="1"/>
    <row r="10494" ht="15" customHeight="1"/>
    <row r="10495" ht="15" customHeight="1"/>
    <row r="10496" ht="15" customHeight="1"/>
    <row r="10497" ht="15" customHeight="1"/>
    <row r="10498" ht="15" customHeight="1"/>
    <row r="10499" ht="15" customHeight="1"/>
    <row r="10500" ht="15" customHeight="1"/>
    <row r="10501" ht="15" customHeight="1"/>
    <row r="10502" ht="15" customHeight="1"/>
    <row r="10503" ht="15" customHeight="1"/>
    <row r="10504" ht="15" customHeight="1"/>
    <row r="10505" ht="15" customHeight="1"/>
    <row r="10506" ht="15" customHeight="1"/>
    <row r="10507" ht="15" customHeight="1"/>
    <row r="10508" ht="15" customHeight="1"/>
    <row r="10509" ht="15" customHeight="1"/>
    <row r="10510" ht="15" customHeight="1"/>
    <row r="10511" ht="15" customHeight="1"/>
    <row r="10512" ht="15" customHeight="1"/>
    <row r="10513" ht="15" customHeight="1"/>
    <row r="10514" ht="15" customHeight="1"/>
    <row r="10515" ht="15" customHeight="1"/>
    <row r="10516" ht="15" customHeight="1"/>
    <row r="10517" ht="15" customHeight="1"/>
    <row r="10518" ht="15" customHeight="1"/>
    <row r="10519" ht="15" customHeight="1"/>
    <row r="10520" ht="15" customHeight="1"/>
    <row r="10521" ht="15" customHeight="1"/>
    <row r="10522" ht="15" customHeight="1"/>
    <row r="10523" ht="15" customHeight="1"/>
    <row r="10524" ht="15" customHeight="1"/>
    <row r="10525" ht="15" customHeight="1"/>
    <row r="10526" ht="15" customHeight="1"/>
    <row r="10527" ht="15" customHeight="1"/>
    <row r="10528" ht="15" customHeight="1"/>
    <row r="10529" ht="15" customHeight="1"/>
    <row r="10530" ht="15" customHeight="1"/>
    <row r="10531" ht="15" customHeight="1"/>
    <row r="10532" ht="15" customHeight="1"/>
    <row r="10533" ht="15" customHeight="1"/>
    <row r="10534" ht="15" customHeight="1"/>
    <row r="10535" ht="15" customHeight="1"/>
    <row r="10536" ht="15" customHeight="1"/>
    <row r="10537" ht="15" customHeight="1"/>
    <row r="10538" ht="15" customHeight="1"/>
    <row r="10539" ht="15" customHeight="1"/>
    <row r="10540" ht="15" customHeight="1"/>
    <row r="10541" ht="15" customHeight="1"/>
    <row r="10542" ht="15" customHeight="1"/>
    <row r="10543" ht="15" customHeight="1"/>
    <row r="10544" ht="15" customHeight="1"/>
    <row r="10545" ht="15" customHeight="1"/>
    <row r="10546" ht="15" customHeight="1"/>
    <row r="10547" ht="15" customHeight="1"/>
    <row r="10548" ht="15" customHeight="1"/>
    <row r="10549" ht="15" customHeight="1"/>
    <row r="10550" ht="15" customHeight="1"/>
    <row r="10551" ht="15" customHeight="1"/>
    <row r="10552" ht="15" customHeight="1"/>
    <row r="10553" ht="15" customHeight="1"/>
    <row r="10554" ht="15" customHeight="1"/>
    <row r="10555" ht="15" customHeight="1"/>
    <row r="10556" ht="15" customHeight="1"/>
    <row r="10557" ht="15" customHeight="1"/>
    <row r="10558" ht="15" customHeight="1"/>
    <row r="10559" ht="15" customHeight="1"/>
    <row r="10560" ht="15" customHeight="1"/>
    <row r="10561" ht="15" customHeight="1"/>
    <row r="10562" ht="15" customHeight="1"/>
    <row r="10563" ht="15" customHeight="1"/>
    <row r="10564" ht="15" customHeight="1"/>
    <row r="10565" ht="15" customHeight="1"/>
    <row r="10566" ht="15" customHeight="1"/>
    <row r="10567" ht="15" customHeight="1"/>
    <row r="10568" ht="15" customHeight="1"/>
    <row r="10569" ht="15" customHeight="1"/>
    <row r="10570" ht="15" customHeight="1"/>
    <row r="10571" ht="15" customHeight="1"/>
    <row r="10572" ht="15" customHeight="1"/>
    <row r="10573" ht="15" customHeight="1"/>
    <row r="10574" ht="15" customHeight="1"/>
    <row r="10575" ht="15" customHeight="1"/>
    <row r="10576" ht="15" customHeight="1"/>
    <row r="10577" ht="15" customHeight="1"/>
    <row r="10578" ht="15" customHeight="1"/>
    <row r="10579" ht="15" customHeight="1"/>
    <row r="10580" ht="15" customHeight="1"/>
    <row r="10581" ht="15" customHeight="1"/>
    <row r="10582" ht="15" customHeight="1"/>
    <row r="10583" ht="15" customHeight="1"/>
    <row r="10584" ht="15" customHeight="1"/>
    <row r="10585" ht="15" customHeight="1"/>
    <row r="10586" ht="15" customHeight="1"/>
    <row r="10587" ht="15" customHeight="1"/>
    <row r="10588" ht="15" customHeight="1"/>
    <row r="10589" ht="15" customHeight="1"/>
    <row r="10590" ht="15" customHeight="1"/>
    <row r="10591" ht="15" customHeight="1"/>
    <row r="10592" ht="15" customHeight="1"/>
    <row r="10593" ht="15" customHeight="1"/>
    <row r="10594" ht="15" customHeight="1"/>
    <row r="10595" ht="15" customHeight="1"/>
    <row r="10596" ht="15" customHeight="1"/>
    <row r="10597" ht="15" customHeight="1"/>
    <row r="10598" ht="15" customHeight="1"/>
    <row r="10599" ht="15" customHeight="1"/>
    <row r="10600" ht="15" customHeight="1"/>
    <row r="10601" ht="15" customHeight="1"/>
    <row r="10602" ht="15" customHeight="1"/>
    <row r="10603" ht="15" customHeight="1"/>
    <row r="10604" ht="15" customHeight="1"/>
    <row r="10605" ht="15" customHeight="1"/>
    <row r="10606" ht="15" customHeight="1"/>
    <row r="10607" ht="15" customHeight="1"/>
    <row r="10608" ht="15" customHeight="1"/>
    <row r="10609" ht="15" customHeight="1"/>
    <row r="10610" ht="15" customHeight="1"/>
    <row r="10611" ht="15" customHeight="1"/>
    <row r="10612" ht="15" customHeight="1"/>
    <row r="10613" ht="15" customHeight="1"/>
    <row r="10614" ht="15" customHeight="1"/>
    <row r="10615" ht="15" customHeight="1"/>
    <row r="10616" ht="15" customHeight="1"/>
    <row r="10617" ht="15" customHeight="1"/>
    <row r="10618" ht="15" customHeight="1"/>
    <row r="10619" ht="15" customHeight="1"/>
    <row r="10620" ht="15" customHeight="1"/>
    <row r="10621" ht="15" customHeight="1"/>
    <row r="10622" ht="15" customHeight="1"/>
    <row r="10623" ht="15" customHeight="1"/>
    <row r="10624" ht="15" customHeight="1"/>
    <row r="10625" ht="15" customHeight="1"/>
    <row r="10626" ht="15" customHeight="1"/>
    <row r="10627" ht="15" customHeight="1"/>
    <row r="10628" ht="15" customHeight="1"/>
    <row r="10629" ht="15" customHeight="1"/>
    <row r="10630" ht="15" customHeight="1"/>
    <row r="10631" ht="15" customHeight="1"/>
    <row r="10632" ht="15" customHeight="1"/>
    <row r="10633" ht="15" customHeight="1"/>
    <row r="10634" ht="15" customHeight="1"/>
    <row r="10635" ht="15" customHeight="1"/>
    <row r="10636" ht="15" customHeight="1"/>
    <row r="10637" ht="15" customHeight="1"/>
    <row r="10638" ht="15" customHeight="1"/>
    <row r="10639" ht="15" customHeight="1"/>
    <row r="10640" ht="15" customHeight="1"/>
    <row r="10641" ht="15" customHeight="1"/>
    <row r="10642" ht="15" customHeight="1"/>
    <row r="10643" ht="15" customHeight="1"/>
    <row r="10644" ht="15" customHeight="1"/>
    <row r="10645" ht="15" customHeight="1"/>
    <row r="10646" ht="15" customHeight="1"/>
    <row r="10647" ht="15" customHeight="1"/>
    <row r="10648" ht="15" customHeight="1"/>
    <row r="10649" ht="15" customHeight="1"/>
    <row r="10650" ht="15" customHeight="1"/>
    <row r="10651" ht="15" customHeight="1"/>
    <row r="10652" ht="15" customHeight="1"/>
    <row r="10653" ht="15" customHeight="1"/>
    <row r="10654" ht="15" customHeight="1"/>
    <row r="10655" ht="15" customHeight="1"/>
    <row r="10656" ht="15" customHeight="1"/>
    <row r="10657" ht="15" customHeight="1"/>
    <row r="10658" ht="15" customHeight="1"/>
    <row r="10659" ht="15" customHeight="1"/>
    <row r="10660" ht="15" customHeight="1"/>
    <row r="10661" ht="15" customHeight="1"/>
    <row r="10662" ht="15" customHeight="1"/>
    <row r="10663" ht="15" customHeight="1"/>
    <row r="10664" ht="15" customHeight="1"/>
    <row r="10665" ht="15" customHeight="1"/>
    <row r="10666" ht="15" customHeight="1"/>
    <row r="10667" ht="15" customHeight="1"/>
    <row r="10668" ht="15" customHeight="1"/>
    <row r="10669" ht="15" customHeight="1"/>
    <row r="10670" ht="15" customHeight="1"/>
    <row r="10671" ht="15" customHeight="1"/>
    <row r="10672" ht="15" customHeight="1"/>
    <row r="10673" ht="15" customHeight="1"/>
    <row r="10674" ht="15" customHeight="1"/>
    <row r="10675" ht="15" customHeight="1"/>
    <row r="10676" ht="15" customHeight="1"/>
    <row r="10677" ht="15" customHeight="1"/>
    <row r="10678" ht="15" customHeight="1"/>
    <row r="10679" ht="15" customHeight="1"/>
    <row r="10680" ht="15" customHeight="1"/>
    <row r="10681" ht="15" customHeight="1"/>
    <row r="10682" ht="15" customHeight="1"/>
    <row r="10683" ht="15" customHeight="1"/>
    <row r="10684" ht="15" customHeight="1"/>
    <row r="10685" ht="15" customHeight="1"/>
    <row r="10686" ht="15" customHeight="1"/>
    <row r="10687" ht="15" customHeight="1"/>
    <row r="10688" ht="15" customHeight="1"/>
    <row r="10689" ht="15" customHeight="1"/>
    <row r="10690" ht="15" customHeight="1"/>
    <row r="10691" ht="15" customHeight="1"/>
    <row r="10692" ht="15" customHeight="1"/>
    <row r="10693" ht="15" customHeight="1"/>
    <row r="10694" ht="15" customHeight="1"/>
    <row r="10695" ht="15" customHeight="1"/>
    <row r="10696" ht="15" customHeight="1"/>
    <row r="10697" ht="15" customHeight="1"/>
    <row r="10698" ht="15" customHeight="1"/>
    <row r="10699" ht="15" customHeight="1"/>
    <row r="10700" ht="15" customHeight="1"/>
    <row r="10701" ht="15" customHeight="1"/>
    <row r="10702" ht="15" customHeight="1"/>
    <row r="10703" ht="15" customHeight="1"/>
    <row r="10704" ht="15" customHeight="1"/>
    <row r="10705" ht="15" customHeight="1"/>
    <row r="10706" ht="15" customHeight="1"/>
    <row r="10707" ht="15" customHeight="1"/>
    <row r="10708" ht="15" customHeight="1"/>
    <row r="10709" ht="15" customHeight="1"/>
    <row r="10710" ht="15" customHeight="1"/>
    <row r="10711" ht="15" customHeight="1"/>
    <row r="10712" ht="15" customHeight="1"/>
    <row r="10713" ht="15" customHeight="1"/>
    <row r="10714" ht="15" customHeight="1"/>
    <row r="10715" ht="15" customHeight="1"/>
    <row r="10716" ht="15" customHeight="1"/>
    <row r="10717" ht="15" customHeight="1"/>
    <row r="10718" ht="15" customHeight="1"/>
    <row r="10719" ht="15" customHeight="1"/>
    <row r="10720" ht="15" customHeight="1"/>
    <row r="10721" ht="15" customHeight="1"/>
    <row r="10722" ht="15" customHeight="1"/>
    <row r="10723" ht="15" customHeight="1"/>
    <row r="10724" ht="15" customHeight="1"/>
    <row r="10725" ht="15" customHeight="1"/>
    <row r="10726" ht="15" customHeight="1"/>
    <row r="10727" ht="15" customHeight="1"/>
    <row r="10728" ht="15" customHeight="1"/>
    <row r="10729" ht="15" customHeight="1"/>
    <row r="10730" ht="15" customHeight="1"/>
    <row r="10731" ht="15" customHeight="1"/>
    <row r="10732" ht="15" customHeight="1"/>
    <row r="10733" ht="15" customHeight="1"/>
    <row r="10734" ht="15" customHeight="1"/>
    <row r="10735" ht="15" customHeight="1"/>
    <row r="10736" ht="15" customHeight="1"/>
    <row r="10737" ht="15" customHeight="1"/>
    <row r="10738" ht="15" customHeight="1"/>
    <row r="10739" ht="15" customHeight="1"/>
    <row r="10740" ht="15" customHeight="1"/>
    <row r="10741" ht="15" customHeight="1"/>
    <row r="10742" ht="15" customHeight="1"/>
    <row r="10743" ht="15" customHeight="1"/>
    <row r="10744" ht="15" customHeight="1"/>
    <row r="10745" ht="15" customHeight="1"/>
    <row r="10746" ht="15" customHeight="1"/>
    <row r="10747" ht="15" customHeight="1"/>
    <row r="10748" ht="15" customHeight="1"/>
    <row r="10749" ht="15" customHeight="1"/>
    <row r="10750" ht="15" customHeight="1"/>
    <row r="10751" ht="15" customHeight="1"/>
    <row r="10752" ht="15" customHeight="1"/>
    <row r="10753" ht="15" customHeight="1"/>
    <row r="10754" ht="15" customHeight="1"/>
    <row r="10755" ht="15" customHeight="1"/>
    <row r="10756" ht="15" customHeight="1"/>
    <row r="10757" ht="15" customHeight="1"/>
    <row r="10758" ht="15" customHeight="1"/>
    <row r="10759" ht="15" customHeight="1"/>
    <row r="10760" ht="15" customHeight="1"/>
    <row r="10761" ht="15" customHeight="1"/>
    <row r="10762" ht="15" customHeight="1"/>
    <row r="10763" ht="15" customHeight="1"/>
    <row r="10764" ht="15" customHeight="1"/>
    <row r="10765" ht="15" customHeight="1"/>
    <row r="10766" ht="15" customHeight="1"/>
    <row r="10767" ht="15" customHeight="1"/>
    <row r="10768" ht="15" customHeight="1"/>
    <row r="10769" ht="15" customHeight="1"/>
    <row r="10770" ht="15" customHeight="1"/>
    <row r="10771" ht="15" customHeight="1"/>
    <row r="10772" ht="15" customHeight="1"/>
    <row r="10773" ht="15" customHeight="1"/>
    <row r="10774" ht="15" customHeight="1"/>
    <row r="10775" ht="15" customHeight="1"/>
    <row r="10776" ht="15" customHeight="1"/>
    <row r="10777" ht="15" customHeight="1"/>
    <row r="10778" ht="15" customHeight="1"/>
    <row r="10779" ht="15" customHeight="1"/>
    <row r="10780" ht="15" customHeight="1"/>
    <row r="10781" ht="15" customHeight="1"/>
    <row r="10782" ht="15" customHeight="1"/>
    <row r="10783" ht="15" customHeight="1"/>
    <row r="10784" ht="15" customHeight="1"/>
    <row r="10785" ht="15" customHeight="1"/>
    <row r="10786" ht="15" customHeight="1"/>
    <row r="10787" ht="15" customHeight="1"/>
    <row r="10788" ht="15" customHeight="1"/>
    <row r="10789" ht="15" customHeight="1"/>
    <row r="10790" ht="15" customHeight="1"/>
    <row r="10791" ht="15" customHeight="1"/>
    <row r="10792" ht="15" customHeight="1"/>
    <row r="10793" ht="15" customHeight="1"/>
    <row r="10794" ht="15" customHeight="1"/>
    <row r="10795" ht="15" customHeight="1"/>
    <row r="10796" ht="15" customHeight="1"/>
    <row r="10797" ht="15" customHeight="1"/>
    <row r="10798" ht="15" customHeight="1"/>
    <row r="10799" ht="15" customHeight="1"/>
    <row r="10800" ht="15" customHeight="1"/>
    <row r="10801" ht="15" customHeight="1"/>
    <row r="10802" ht="15" customHeight="1"/>
    <row r="10803" ht="15" customHeight="1"/>
    <row r="10804" ht="15" customHeight="1"/>
    <row r="10805" ht="15" customHeight="1"/>
    <row r="10806" ht="15" customHeight="1"/>
    <row r="10807" ht="15" customHeight="1"/>
    <row r="10808" ht="15" customHeight="1"/>
    <row r="10809" ht="15" customHeight="1"/>
    <row r="10810" ht="15" customHeight="1"/>
    <row r="10811" ht="15" customHeight="1"/>
    <row r="10812" ht="15" customHeight="1"/>
    <row r="10813" ht="15" customHeight="1"/>
    <row r="10814" ht="15" customHeight="1"/>
    <row r="10815" ht="15" customHeight="1"/>
    <row r="10816" ht="15" customHeight="1"/>
    <row r="10817" ht="15" customHeight="1"/>
    <row r="10818" ht="15" customHeight="1"/>
    <row r="10819" ht="15" customHeight="1"/>
    <row r="10820" ht="15" customHeight="1"/>
    <row r="10821" ht="15" customHeight="1"/>
    <row r="10822" ht="15" customHeight="1"/>
    <row r="10823" ht="15" customHeight="1"/>
    <row r="10824" ht="15" customHeight="1"/>
    <row r="10825" ht="15" customHeight="1"/>
    <row r="10826" ht="15" customHeight="1"/>
    <row r="10827" ht="15" customHeight="1"/>
    <row r="10828" ht="15" customHeight="1"/>
    <row r="10829" ht="15" customHeight="1"/>
    <row r="10830" ht="15" customHeight="1"/>
    <row r="10831" ht="15" customHeight="1"/>
    <row r="10832" ht="15" customHeight="1"/>
    <row r="10833" ht="15" customHeight="1"/>
    <row r="10834" ht="15" customHeight="1"/>
    <row r="10835" ht="15" customHeight="1"/>
    <row r="10836" ht="15" customHeight="1"/>
    <row r="10837" ht="15" customHeight="1"/>
    <row r="10838" ht="15" customHeight="1"/>
    <row r="10839" ht="15" customHeight="1"/>
    <row r="10840" ht="15" customHeight="1"/>
    <row r="10841" ht="15" customHeight="1"/>
    <row r="10842" ht="15" customHeight="1"/>
    <row r="10843" ht="15" customHeight="1"/>
    <row r="10844" ht="15" customHeight="1"/>
    <row r="10845" ht="15" customHeight="1"/>
    <row r="10846" ht="15" customHeight="1"/>
    <row r="10847" ht="15" customHeight="1"/>
    <row r="10848" ht="15" customHeight="1"/>
    <row r="10849" ht="15" customHeight="1"/>
    <row r="10850" ht="15" customHeight="1"/>
    <row r="10851" ht="15" customHeight="1"/>
    <row r="10852" ht="15" customHeight="1"/>
    <row r="10853" ht="15" customHeight="1"/>
    <row r="10854" ht="15" customHeight="1"/>
    <row r="10855" ht="15" customHeight="1"/>
    <row r="10856" ht="15" customHeight="1"/>
    <row r="10857" ht="15" customHeight="1"/>
    <row r="10858" ht="15" customHeight="1"/>
    <row r="10859" ht="15" customHeight="1"/>
    <row r="10860" ht="15" customHeight="1"/>
    <row r="10861" ht="15" customHeight="1"/>
    <row r="10862" ht="15" customHeight="1"/>
    <row r="10863" ht="15" customHeight="1"/>
    <row r="10864" ht="15" customHeight="1"/>
    <row r="10865" ht="15" customHeight="1"/>
    <row r="10866" ht="15" customHeight="1"/>
    <row r="10867" ht="15" customHeight="1"/>
    <row r="10868" ht="15" customHeight="1"/>
    <row r="10869" ht="15" customHeight="1"/>
    <row r="10870" ht="15" customHeight="1"/>
    <row r="10871" ht="15" customHeight="1"/>
    <row r="10872" ht="15" customHeight="1"/>
    <row r="10873" ht="15" customHeight="1"/>
    <row r="10874" ht="15" customHeight="1"/>
    <row r="10875" ht="15" customHeight="1"/>
    <row r="10876" ht="15" customHeight="1"/>
    <row r="10877" ht="15" customHeight="1"/>
    <row r="10878" ht="15" customHeight="1"/>
    <row r="10879" ht="15" customHeight="1"/>
    <row r="10880" ht="15" customHeight="1"/>
    <row r="10881" ht="15" customHeight="1"/>
    <row r="10882" ht="15" customHeight="1"/>
    <row r="10883" ht="15" customHeight="1"/>
    <row r="10884" ht="15" customHeight="1"/>
    <row r="10885" ht="15" customHeight="1"/>
    <row r="10886" ht="15" customHeight="1"/>
    <row r="10887" ht="15" customHeight="1"/>
    <row r="10888" ht="15" customHeight="1"/>
    <row r="10889" ht="15" customHeight="1"/>
    <row r="10890" ht="15" customHeight="1"/>
    <row r="10891" ht="15" customHeight="1"/>
    <row r="10892" ht="15" customHeight="1"/>
    <row r="10893" ht="15" customHeight="1"/>
    <row r="10894" ht="15" customHeight="1"/>
    <row r="10895" ht="15" customHeight="1"/>
    <row r="10896" ht="15" customHeight="1"/>
    <row r="10897" ht="15" customHeight="1"/>
    <row r="10898" ht="15" customHeight="1"/>
    <row r="10899" ht="15" customHeight="1"/>
    <row r="10900" ht="15" customHeight="1"/>
    <row r="10901" ht="15" customHeight="1"/>
    <row r="10902" ht="15" customHeight="1"/>
    <row r="10903" ht="15" customHeight="1"/>
    <row r="10904" ht="15" customHeight="1"/>
    <row r="10905" ht="15" customHeight="1"/>
    <row r="10906" ht="15" customHeight="1"/>
    <row r="10907" ht="15" customHeight="1"/>
    <row r="10908" ht="15" customHeight="1"/>
    <row r="10909" ht="15" customHeight="1"/>
    <row r="10910" ht="15" customHeight="1"/>
    <row r="10911" ht="15" customHeight="1"/>
    <row r="10912" ht="15" customHeight="1"/>
    <row r="10913" ht="15" customHeight="1"/>
    <row r="10914" ht="15" customHeight="1"/>
    <row r="10915" ht="15" customHeight="1"/>
    <row r="10916" ht="15" customHeight="1"/>
    <row r="10917" ht="15" customHeight="1"/>
    <row r="10918" ht="15" customHeight="1"/>
    <row r="10919" ht="15" customHeight="1"/>
    <row r="10920" ht="15" customHeight="1"/>
    <row r="10921" ht="15" customHeight="1"/>
    <row r="10922" ht="15" customHeight="1"/>
    <row r="10923" ht="15" customHeight="1"/>
    <row r="10924" ht="15" customHeight="1"/>
    <row r="10925" ht="15" customHeight="1"/>
    <row r="10926" ht="15" customHeight="1"/>
    <row r="10927" ht="15" customHeight="1"/>
    <row r="10928" ht="15" customHeight="1"/>
    <row r="10929" ht="15" customHeight="1"/>
    <row r="10930" ht="15" customHeight="1"/>
    <row r="10931" ht="15" customHeight="1"/>
    <row r="10932" ht="15" customHeight="1"/>
    <row r="10933" ht="15" customHeight="1"/>
    <row r="10934" ht="15" customHeight="1"/>
    <row r="10935" ht="15" customHeight="1"/>
    <row r="10936" ht="15" customHeight="1"/>
    <row r="10937" ht="15" customHeight="1"/>
    <row r="10938" ht="15" customHeight="1"/>
    <row r="10939" ht="15" customHeight="1"/>
    <row r="10940" ht="15" customHeight="1"/>
    <row r="10941" ht="15" customHeight="1"/>
    <row r="10942" ht="15" customHeight="1"/>
    <row r="10943" ht="15" customHeight="1"/>
    <row r="10944" ht="15" customHeight="1"/>
    <row r="10945" ht="15" customHeight="1"/>
    <row r="10946" ht="15" customHeight="1"/>
    <row r="10947" ht="15" customHeight="1"/>
    <row r="10948" ht="15" customHeight="1"/>
    <row r="10949" ht="15" customHeight="1"/>
    <row r="10950" ht="15" customHeight="1"/>
    <row r="10951" ht="15" customHeight="1"/>
    <row r="10952" ht="15" customHeight="1"/>
    <row r="10953" ht="15" customHeight="1"/>
    <row r="10954" ht="15" customHeight="1"/>
    <row r="10955" ht="15" customHeight="1"/>
    <row r="10956" ht="15" customHeight="1"/>
    <row r="10957" ht="15" customHeight="1"/>
    <row r="10958" ht="15" customHeight="1"/>
    <row r="10959" ht="15" customHeight="1"/>
    <row r="10960" ht="15" customHeight="1"/>
    <row r="10961" ht="15" customHeight="1"/>
    <row r="10962" ht="15" customHeight="1"/>
    <row r="10963" ht="15" customHeight="1"/>
    <row r="10964" ht="15" customHeight="1"/>
    <row r="10965" ht="15" customHeight="1"/>
    <row r="10966" ht="15" customHeight="1"/>
    <row r="10967" ht="15" customHeight="1"/>
    <row r="10968" ht="15" customHeight="1"/>
    <row r="10969" ht="15" customHeight="1"/>
    <row r="10970" ht="15" customHeight="1"/>
    <row r="10971" ht="15" customHeight="1"/>
    <row r="10972" ht="15" customHeight="1"/>
    <row r="10973" ht="15" customHeight="1"/>
    <row r="10974" ht="15" customHeight="1"/>
    <row r="10975" ht="15" customHeight="1"/>
    <row r="10976" ht="15" customHeight="1"/>
    <row r="10977" ht="15" customHeight="1"/>
    <row r="10978" ht="15" customHeight="1"/>
    <row r="10979" ht="15" customHeight="1"/>
    <row r="10980" ht="15" customHeight="1"/>
    <row r="10981" ht="15" customHeight="1"/>
    <row r="10982" ht="15" customHeight="1"/>
    <row r="10983" ht="15" customHeight="1"/>
    <row r="10984" ht="15" customHeight="1"/>
    <row r="10985" ht="15" customHeight="1"/>
    <row r="10986" ht="15" customHeight="1"/>
    <row r="10987" ht="15" customHeight="1"/>
    <row r="10988" ht="15" customHeight="1"/>
    <row r="10989" ht="15" customHeight="1"/>
    <row r="10990" ht="15" customHeight="1"/>
    <row r="10991" ht="15" customHeight="1"/>
    <row r="10992" ht="15" customHeight="1"/>
    <row r="10993" ht="15" customHeight="1"/>
    <row r="10994" ht="15" customHeight="1"/>
    <row r="10995" ht="15" customHeight="1"/>
    <row r="10996" ht="15" customHeight="1"/>
    <row r="10997" ht="15" customHeight="1"/>
    <row r="10998" ht="15" customHeight="1"/>
    <row r="10999" ht="15" customHeight="1"/>
    <row r="11000" ht="15" customHeight="1"/>
    <row r="11001" ht="15" customHeight="1"/>
    <row r="11002" ht="15" customHeight="1"/>
    <row r="11003" ht="15" customHeight="1"/>
    <row r="11004" ht="15" customHeight="1"/>
    <row r="11005" ht="15" customHeight="1"/>
    <row r="11006" ht="15" customHeight="1"/>
    <row r="11007" ht="15" customHeight="1"/>
    <row r="11008" ht="15" customHeight="1"/>
    <row r="11009" ht="15" customHeight="1"/>
    <row r="11010" ht="15" customHeight="1"/>
    <row r="11011" ht="15" customHeight="1"/>
    <row r="11012" ht="15" customHeight="1"/>
    <row r="11013" ht="15" customHeight="1"/>
    <row r="11014" ht="15" customHeight="1"/>
    <row r="11015" ht="15" customHeight="1"/>
    <row r="11016" ht="15" customHeight="1"/>
    <row r="11017" ht="15" customHeight="1"/>
    <row r="11018" ht="15" customHeight="1"/>
    <row r="11019" ht="15" customHeight="1"/>
    <row r="11020" ht="15" customHeight="1"/>
    <row r="11021" ht="15" customHeight="1"/>
    <row r="11022" ht="15" customHeight="1"/>
    <row r="11023" ht="15" customHeight="1"/>
    <row r="11024" ht="15" customHeight="1"/>
    <row r="11025" ht="15" customHeight="1"/>
    <row r="11026" ht="15" customHeight="1"/>
    <row r="11027" ht="15" customHeight="1"/>
    <row r="11028" ht="15" customHeight="1"/>
    <row r="11029" ht="15" customHeight="1"/>
    <row r="11030" ht="15" customHeight="1"/>
    <row r="11031" ht="15" customHeight="1"/>
    <row r="11032" ht="15" customHeight="1"/>
    <row r="11033" ht="15" customHeight="1"/>
    <row r="11034" ht="15" customHeight="1"/>
    <row r="11035" ht="15" customHeight="1"/>
    <row r="11036" ht="15" customHeight="1"/>
    <row r="11037" ht="15" customHeight="1"/>
    <row r="11038" ht="15" customHeight="1"/>
    <row r="11039" ht="15" customHeight="1"/>
    <row r="11040" ht="15" customHeight="1"/>
    <row r="11041" ht="15" customHeight="1"/>
    <row r="11042" ht="15" customHeight="1"/>
    <row r="11043" ht="15" customHeight="1"/>
    <row r="11044" ht="15" customHeight="1"/>
    <row r="11045" ht="15" customHeight="1"/>
    <row r="11046" ht="15" customHeight="1"/>
    <row r="11047" ht="15" customHeight="1"/>
    <row r="11048" ht="15" customHeight="1"/>
    <row r="11049" ht="15" customHeight="1"/>
    <row r="11050" ht="15" customHeight="1"/>
    <row r="11051" ht="15" customHeight="1"/>
    <row r="11052" ht="15" customHeight="1"/>
    <row r="11053" ht="15" customHeight="1"/>
    <row r="11054" ht="15" customHeight="1"/>
    <row r="11055" ht="15" customHeight="1"/>
    <row r="11056" ht="15" customHeight="1"/>
    <row r="11057" ht="15" customHeight="1"/>
    <row r="11058" ht="15" customHeight="1"/>
    <row r="11059" ht="15" customHeight="1"/>
    <row r="11060" ht="15" customHeight="1"/>
    <row r="11061" ht="15" customHeight="1"/>
    <row r="11062" ht="15" customHeight="1"/>
    <row r="11063" ht="15" customHeight="1"/>
    <row r="11064" ht="15" customHeight="1"/>
    <row r="11065" ht="15" customHeight="1"/>
    <row r="11066" ht="15" customHeight="1"/>
    <row r="11067" ht="15" customHeight="1"/>
    <row r="11068" ht="15" customHeight="1"/>
    <row r="11069" ht="15" customHeight="1"/>
    <row r="11070" ht="15" customHeight="1"/>
    <row r="11071" ht="15" customHeight="1"/>
    <row r="11072" ht="15" customHeight="1"/>
    <row r="11073" ht="15" customHeight="1"/>
    <row r="11074" ht="15" customHeight="1"/>
    <row r="11075" ht="15" customHeight="1"/>
    <row r="11076" ht="15" customHeight="1"/>
    <row r="11077" ht="15" customHeight="1"/>
    <row r="11078" ht="15" customHeight="1"/>
    <row r="11079" ht="15" customHeight="1"/>
    <row r="11080" ht="15" customHeight="1"/>
    <row r="11081" ht="15" customHeight="1"/>
    <row r="11082" ht="15" customHeight="1"/>
    <row r="11083" ht="15" customHeight="1"/>
    <row r="11084" ht="15" customHeight="1"/>
    <row r="11085" ht="15" customHeight="1"/>
    <row r="11086" ht="15" customHeight="1"/>
    <row r="11087" ht="15" customHeight="1"/>
    <row r="11088" ht="15" customHeight="1"/>
    <row r="11089" ht="15" customHeight="1"/>
    <row r="11090" ht="15" customHeight="1"/>
    <row r="11091" ht="15" customHeight="1"/>
    <row r="11092" ht="15" customHeight="1"/>
    <row r="11093" ht="15" customHeight="1"/>
    <row r="11094" ht="15" customHeight="1"/>
    <row r="11095" ht="15" customHeight="1"/>
    <row r="11096" ht="15" customHeight="1"/>
    <row r="11097" ht="15" customHeight="1"/>
    <row r="11098" ht="15" customHeight="1"/>
    <row r="11099" ht="15" customHeight="1"/>
    <row r="11100" ht="15" customHeight="1"/>
    <row r="11101" ht="15" customHeight="1"/>
    <row r="11102" ht="15" customHeight="1"/>
    <row r="11103" ht="15" customHeight="1"/>
    <row r="11104" ht="15" customHeight="1"/>
    <row r="11105" ht="15" customHeight="1"/>
    <row r="11106" ht="15" customHeight="1"/>
    <row r="11107" ht="15" customHeight="1"/>
    <row r="11108" ht="15" customHeight="1"/>
    <row r="11109" ht="15" customHeight="1"/>
    <row r="11110" ht="15" customHeight="1"/>
    <row r="11111" ht="15" customHeight="1"/>
    <row r="11112" ht="15" customHeight="1"/>
    <row r="11113" ht="15" customHeight="1"/>
    <row r="11114" ht="15" customHeight="1"/>
    <row r="11115" ht="15" customHeight="1"/>
    <row r="11116" ht="15" customHeight="1"/>
    <row r="11117" ht="15" customHeight="1"/>
    <row r="11118" ht="15" customHeight="1"/>
    <row r="11119" ht="15" customHeight="1"/>
    <row r="11120" ht="15" customHeight="1"/>
    <row r="11121" ht="15" customHeight="1"/>
    <row r="11122" ht="15" customHeight="1"/>
    <row r="11123" ht="15" customHeight="1"/>
    <row r="11124" ht="15" customHeight="1"/>
    <row r="11125" ht="15" customHeight="1"/>
    <row r="11126" ht="15" customHeight="1"/>
    <row r="11127" ht="15" customHeight="1"/>
    <row r="11128" ht="15" customHeight="1"/>
    <row r="11129" ht="15" customHeight="1"/>
    <row r="11130" ht="15" customHeight="1"/>
    <row r="11131" ht="15" customHeight="1"/>
    <row r="11132" ht="15" customHeight="1"/>
    <row r="11133" ht="15" customHeight="1"/>
    <row r="11134" ht="15" customHeight="1"/>
    <row r="11135" ht="15" customHeight="1"/>
    <row r="11136" ht="15" customHeight="1"/>
    <row r="11137" ht="15" customHeight="1"/>
    <row r="11138" ht="15" customHeight="1"/>
    <row r="11139" ht="15" customHeight="1"/>
    <row r="11140" ht="15" customHeight="1"/>
    <row r="11141" ht="15" customHeight="1"/>
    <row r="11142" ht="15" customHeight="1"/>
    <row r="11143" ht="15" customHeight="1"/>
    <row r="11144" ht="15" customHeight="1"/>
    <row r="11145" ht="15" customHeight="1"/>
    <row r="11146" ht="15" customHeight="1"/>
    <row r="11147" ht="15" customHeight="1"/>
    <row r="11148" ht="15" customHeight="1"/>
    <row r="11149" ht="15" customHeight="1"/>
    <row r="11150" ht="15" customHeight="1"/>
    <row r="11151" ht="15" customHeight="1"/>
    <row r="11152" ht="15" customHeight="1"/>
    <row r="11153" ht="15" customHeight="1"/>
    <row r="11154" ht="15" customHeight="1"/>
    <row r="11155" ht="15" customHeight="1"/>
    <row r="11156" ht="15" customHeight="1"/>
    <row r="11157" ht="15" customHeight="1"/>
    <row r="11158" ht="15" customHeight="1"/>
    <row r="11159" ht="15" customHeight="1"/>
    <row r="11160" ht="15" customHeight="1"/>
    <row r="11161" ht="15" customHeight="1"/>
    <row r="11162" ht="15" customHeight="1"/>
    <row r="11163" ht="15" customHeight="1"/>
    <row r="11164" ht="15" customHeight="1"/>
    <row r="11165" ht="15" customHeight="1"/>
    <row r="11166" ht="15" customHeight="1"/>
    <row r="11167" ht="15" customHeight="1"/>
    <row r="11168" ht="15" customHeight="1"/>
    <row r="11169" ht="15" customHeight="1"/>
    <row r="11170" ht="15" customHeight="1"/>
    <row r="11171" ht="15" customHeight="1"/>
    <row r="11172" ht="15" customHeight="1"/>
    <row r="11173" ht="15" customHeight="1"/>
    <row r="11174" ht="15" customHeight="1"/>
    <row r="11175" ht="15" customHeight="1"/>
    <row r="11176" ht="15" customHeight="1"/>
    <row r="11177" ht="15" customHeight="1"/>
    <row r="11178" ht="15" customHeight="1"/>
    <row r="11179" ht="15" customHeight="1"/>
    <row r="11180" ht="15" customHeight="1"/>
    <row r="11181" ht="15" customHeight="1"/>
    <row r="11182" ht="15" customHeight="1"/>
    <row r="11183" ht="15" customHeight="1"/>
    <row r="11184" ht="15" customHeight="1"/>
    <row r="11185" ht="15" customHeight="1"/>
    <row r="11186" ht="15" customHeight="1"/>
    <row r="11187" ht="15" customHeight="1"/>
    <row r="11188" ht="15" customHeight="1"/>
    <row r="11189" ht="15" customHeight="1"/>
    <row r="11190" ht="15" customHeight="1"/>
    <row r="11191" ht="15" customHeight="1"/>
    <row r="11192" ht="15" customHeight="1"/>
    <row r="11193" ht="15" customHeight="1"/>
    <row r="11194" ht="15" customHeight="1"/>
    <row r="11195" ht="15" customHeight="1"/>
    <row r="11196" ht="15" customHeight="1"/>
    <row r="11197" ht="15" customHeight="1"/>
    <row r="11198" ht="15" customHeight="1"/>
    <row r="11199" ht="15" customHeight="1"/>
    <row r="11200" ht="15" customHeight="1"/>
    <row r="11201" ht="15" customHeight="1"/>
    <row r="11202" ht="15" customHeight="1"/>
    <row r="11203" ht="15" customHeight="1"/>
    <row r="11204" ht="15" customHeight="1"/>
    <row r="11205" ht="15" customHeight="1"/>
    <row r="11206" ht="15" customHeight="1"/>
    <row r="11207" ht="15" customHeight="1"/>
    <row r="11208" ht="15" customHeight="1"/>
    <row r="11209" ht="15" customHeight="1"/>
    <row r="11210" ht="15" customHeight="1"/>
    <row r="11211" ht="15" customHeight="1"/>
    <row r="11212" ht="15" customHeight="1"/>
    <row r="11213" ht="15" customHeight="1"/>
    <row r="11214" ht="15" customHeight="1"/>
    <row r="11215" ht="15" customHeight="1"/>
    <row r="11216" ht="15" customHeight="1"/>
    <row r="11217" ht="15" customHeight="1"/>
    <row r="11218" ht="15" customHeight="1"/>
    <row r="11219" ht="15" customHeight="1"/>
    <row r="11220" ht="15" customHeight="1"/>
    <row r="11221" ht="15" customHeight="1"/>
    <row r="11222" ht="15" customHeight="1"/>
    <row r="11223" ht="15" customHeight="1"/>
    <row r="11224" ht="15" customHeight="1"/>
    <row r="11225" ht="15" customHeight="1"/>
    <row r="11226" ht="15" customHeight="1"/>
    <row r="11227" ht="15" customHeight="1"/>
    <row r="11228" ht="15" customHeight="1"/>
    <row r="11229" ht="15" customHeight="1"/>
    <row r="11230" ht="15" customHeight="1"/>
    <row r="11231" ht="15" customHeight="1"/>
    <row r="11232" ht="15" customHeight="1"/>
    <row r="11233" ht="15" customHeight="1"/>
    <row r="11234" ht="15" customHeight="1"/>
    <row r="11235" ht="15" customHeight="1"/>
    <row r="11236" ht="15" customHeight="1"/>
    <row r="11237" ht="15" customHeight="1"/>
    <row r="11238" ht="15" customHeight="1"/>
    <row r="11239" ht="15" customHeight="1"/>
    <row r="11240" ht="15" customHeight="1"/>
    <row r="11241" ht="15" customHeight="1"/>
    <row r="11242" ht="15" customHeight="1"/>
    <row r="11243" ht="15" customHeight="1"/>
    <row r="11244" ht="15" customHeight="1"/>
    <row r="11245" ht="15" customHeight="1"/>
    <row r="11246" ht="15" customHeight="1"/>
    <row r="11247" ht="15" customHeight="1"/>
    <row r="11248" ht="15" customHeight="1"/>
    <row r="11249" ht="15" customHeight="1"/>
    <row r="11250" ht="15" customHeight="1"/>
    <row r="11251" ht="15" customHeight="1"/>
    <row r="11252" ht="15" customHeight="1"/>
    <row r="11253" ht="15" customHeight="1"/>
    <row r="11254" ht="15" customHeight="1"/>
    <row r="11255" ht="15" customHeight="1"/>
    <row r="11256" ht="15" customHeight="1"/>
    <row r="11257" ht="15" customHeight="1"/>
    <row r="11258" ht="15" customHeight="1"/>
    <row r="11259" ht="15" customHeight="1"/>
    <row r="11260" ht="15" customHeight="1"/>
    <row r="11261" ht="15" customHeight="1"/>
    <row r="11262" ht="15" customHeight="1"/>
    <row r="11263" ht="15" customHeight="1"/>
    <row r="11264" ht="15" customHeight="1"/>
    <row r="11265" ht="15" customHeight="1"/>
    <row r="11266" ht="15" customHeight="1"/>
    <row r="11267" ht="15" customHeight="1"/>
    <row r="11268" ht="15" customHeight="1"/>
    <row r="11269" ht="15" customHeight="1"/>
    <row r="11270" ht="15" customHeight="1"/>
    <row r="11271" ht="15" customHeight="1"/>
    <row r="11272" ht="15" customHeight="1"/>
    <row r="11273" ht="15" customHeight="1"/>
    <row r="11274" ht="15" customHeight="1"/>
    <row r="11275" ht="15" customHeight="1"/>
    <row r="11276" ht="15" customHeight="1"/>
    <row r="11277" ht="15" customHeight="1"/>
    <row r="11278" ht="15" customHeight="1"/>
    <row r="11279" ht="15" customHeight="1"/>
    <row r="11280" ht="15" customHeight="1"/>
    <row r="11281" ht="15" customHeight="1"/>
    <row r="11282" ht="15" customHeight="1"/>
    <row r="11283" ht="15" customHeight="1"/>
    <row r="11284" ht="15" customHeight="1"/>
    <row r="11285" ht="15" customHeight="1"/>
    <row r="11286" ht="15" customHeight="1"/>
    <row r="11287" ht="15" customHeight="1"/>
    <row r="11288" ht="15" customHeight="1"/>
    <row r="11289" ht="15" customHeight="1"/>
    <row r="11290" ht="15" customHeight="1"/>
    <row r="11291" ht="15" customHeight="1"/>
    <row r="11292" ht="15" customHeight="1"/>
    <row r="11293" ht="15" customHeight="1"/>
    <row r="11294" ht="15" customHeight="1"/>
    <row r="11295" ht="15" customHeight="1"/>
    <row r="11296" ht="15" customHeight="1"/>
    <row r="11297" ht="15" customHeight="1"/>
    <row r="11298" ht="15" customHeight="1"/>
    <row r="11299" ht="15" customHeight="1"/>
    <row r="11300" ht="15" customHeight="1"/>
    <row r="11301" ht="15" customHeight="1"/>
    <row r="11302" ht="15" customHeight="1"/>
    <row r="11303" ht="15" customHeight="1"/>
    <row r="11304" ht="15" customHeight="1"/>
    <row r="11305" ht="15" customHeight="1"/>
    <row r="11306" ht="15" customHeight="1"/>
    <row r="11307" ht="15" customHeight="1"/>
    <row r="11308" ht="15" customHeight="1"/>
    <row r="11309" ht="15" customHeight="1"/>
    <row r="11310" ht="15" customHeight="1"/>
    <row r="11311" ht="15" customHeight="1"/>
    <row r="11312" ht="15" customHeight="1"/>
    <row r="11313" ht="15" customHeight="1"/>
    <row r="11314" ht="15" customHeight="1"/>
    <row r="11315" ht="15" customHeight="1"/>
    <row r="11316" ht="15" customHeight="1"/>
    <row r="11317" ht="15" customHeight="1"/>
    <row r="11318" ht="15" customHeight="1"/>
    <row r="11319" ht="15" customHeight="1"/>
    <row r="11320" ht="15" customHeight="1"/>
    <row r="11321" ht="15" customHeight="1"/>
    <row r="11322" ht="15" customHeight="1"/>
    <row r="11323" ht="15" customHeight="1"/>
    <row r="11324" ht="15" customHeight="1"/>
    <row r="11325" ht="15" customHeight="1"/>
    <row r="11326" ht="15" customHeight="1"/>
    <row r="11327" ht="15" customHeight="1"/>
    <row r="11328" ht="15" customHeight="1"/>
    <row r="11329" ht="15" customHeight="1"/>
    <row r="11330" ht="15" customHeight="1"/>
    <row r="11331" ht="15" customHeight="1"/>
    <row r="11332" ht="15" customHeight="1"/>
    <row r="11333" ht="15" customHeight="1"/>
    <row r="11334" ht="15" customHeight="1"/>
    <row r="11335" ht="15" customHeight="1"/>
    <row r="11336" ht="15" customHeight="1"/>
    <row r="11337" ht="15" customHeight="1"/>
    <row r="11338" ht="15" customHeight="1"/>
    <row r="11339" ht="15" customHeight="1"/>
    <row r="11340" ht="15" customHeight="1"/>
    <row r="11341" ht="15" customHeight="1"/>
    <row r="11342" ht="15" customHeight="1"/>
    <row r="11343" ht="15" customHeight="1"/>
    <row r="11344" ht="15" customHeight="1"/>
    <row r="11345" ht="15" customHeight="1"/>
    <row r="11346" ht="15" customHeight="1"/>
    <row r="11347" ht="15" customHeight="1"/>
    <row r="11348" ht="15" customHeight="1"/>
    <row r="11349" ht="15" customHeight="1"/>
    <row r="11350" ht="15" customHeight="1"/>
    <row r="11351" ht="15" customHeight="1"/>
    <row r="11352" ht="15" customHeight="1"/>
    <row r="11353" ht="15" customHeight="1"/>
    <row r="11354" ht="15" customHeight="1"/>
    <row r="11355" ht="15" customHeight="1"/>
    <row r="11356" ht="15" customHeight="1"/>
    <row r="11357" ht="15" customHeight="1"/>
    <row r="11358" ht="15" customHeight="1"/>
    <row r="11359" ht="15" customHeight="1"/>
    <row r="11360" ht="15" customHeight="1"/>
    <row r="11361" ht="15" customHeight="1"/>
    <row r="11362" ht="15" customHeight="1"/>
    <row r="11363" ht="15" customHeight="1"/>
    <row r="11364" ht="15" customHeight="1"/>
    <row r="11365" ht="15" customHeight="1"/>
    <row r="11366" ht="15" customHeight="1"/>
    <row r="11367" ht="15" customHeight="1"/>
    <row r="11368" ht="15" customHeight="1"/>
    <row r="11369" ht="15" customHeight="1"/>
    <row r="11370" ht="15" customHeight="1"/>
    <row r="11371" ht="15" customHeight="1"/>
    <row r="11372" ht="15" customHeight="1"/>
    <row r="11373" ht="15" customHeight="1"/>
    <row r="11374" ht="15" customHeight="1"/>
    <row r="11375" ht="15" customHeight="1"/>
    <row r="11376" ht="15" customHeight="1"/>
    <row r="11377" ht="15" customHeight="1"/>
    <row r="11378" ht="15" customHeight="1"/>
    <row r="11379" ht="15" customHeight="1"/>
    <row r="11380" ht="15" customHeight="1"/>
    <row r="11381" ht="15" customHeight="1"/>
    <row r="11382" ht="15" customHeight="1"/>
    <row r="11383" ht="15" customHeight="1"/>
    <row r="11384" ht="15" customHeight="1"/>
    <row r="11385" ht="15" customHeight="1"/>
    <row r="11386" ht="15" customHeight="1"/>
    <row r="11387" ht="15" customHeight="1"/>
    <row r="11388" ht="15" customHeight="1"/>
    <row r="11389" ht="15" customHeight="1"/>
    <row r="11390" ht="15" customHeight="1"/>
    <row r="11391" ht="15" customHeight="1"/>
    <row r="11392" ht="15" customHeight="1"/>
    <row r="11393" ht="15" customHeight="1"/>
    <row r="11394" ht="15" customHeight="1"/>
    <row r="11395" ht="15" customHeight="1"/>
    <row r="11396" ht="15" customHeight="1"/>
    <row r="11397" ht="15" customHeight="1"/>
    <row r="11398" ht="15" customHeight="1"/>
    <row r="11399" ht="15" customHeight="1"/>
    <row r="11400" ht="15" customHeight="1"/>
    <row r="11401" ht="15" customHeight="1"/>
    <row r="11402" ht="15" customHeight="1"/>
    <row r="11403" ht="15" customHeight="1"/>
    <row r="11404" ht="15" customHeight="1"/>
    <row r="11405" ht="15" customHeight="1"/>
    <row r="11406" ht="15" customHeight="1"/>
    <row r="11407" ht="15" customHeight="1"/>
    <row r="11408" ht="15" customHeight="1"/>
    <row r="11409" ht="15" customHeight="1"/>
    <row r="11410" ht="15" customHeight="1"/>
    <row r="11411" ht="15" customHeight="1"/>
    <row r="11412" ht="15" customHeight="1"/>
    <row r="11413" ht="15" customHeight="1"/>
    <row r="11414" ht="15" customHeight="1"/>
    <row r="11415" ht="15" customHeight="1"/>
    <row r="11416" ht="15" customHeight="1"/>
    <row r="11417" ht="15" customHeight="1"/>
    <row r="11418" ht="15" customHeight="1"/>
    <row r="11419" ht="15" customHeight="1"/>
    <row r="11420" ht="15" customHeight="1"/>
    <row r="11421" ht="15" customHeight="1"/>
    <row r="11422" ht="15" customHeight="1"/>
    <row r="11423" ht="15" customHeight="1"/>
    <row r="11424" ht="15" customHeight="1"/>
    <row r="11425" ht="15" customHeight="1"/>
    <row r="11426" ht="15" customHeight="1"/>
    <row r="11427" ht="15" customHeight="1"/>
    <row r="11428" ht="15" customHeight="1"/>
    <row r="11429" ht="15" customHeight="1"/>
    <row r="11430" ht="15" customHeight="1"/>
    <row r="11431" ht="15" customHeight="1"/>
    <row r="11432" ht="15" customHeight="1"/>
    <row r="11433" ht="15" customHeight="1"/>
    <row r="11434" ht="15" customHeight="1"/>
    <row r="11435" ht="15" customHeight="1"/>
    <row r="11436" ht="15" customHeight="1"/>
    <row r="11437" ht="15" customHeight="1"/>
    <row r="11438" ht="15" customHeight="1"/>
    <row r="11439" ht="15" customHeight="1"/>
    <row r="11440" ht="15" customHeight="1"/>
    <row r="11441" ht="15" customHeight="1"/>
    <row r="11442" ht="15" customHeight="1"/>
    <row r="11443" ht="15" customHeight="1"/>
    <row r="11444" ht="15" customHeight="1"/>
    <row r="11445" ht="15" customHeight="1"/>
    <row r="11446" ht="15" customHeight="1"/>
    <row r="11447" ht="15" customHeight="1"/>
    <row r="11448" ht="15" customHeight="1"/>
    <row r="11449" ht="15" customHeight="1"/>
    <row r="11450" ht="15" customHeight="1"/>
    <row r="11451" ht="15" customHeight="1"/>
    <row r="11452" ht="15" customHeight="1"/>
    <row r="11453" ht="15" customHeight="1"/>
    <row r="11454" ht="15" customHeight="1"/>
    <row r="11455" ht="15" customHeight="1"/>
    <row r="11456" ht="15" customHeight="1"/>
    <row r="11457" ht="15" customHeight="1"/>
    <row r="11458" ht="15" customHeight="1"/>
    <row r="11459" ht="15" customHeight="1"/>
    <row r="11460" ht="15" customHeight="1"/>
    <row r="11461" ht="15" customHeight="1"/>
    <row r="11462" ht="15" customHeight="1"/>
    <row r="11463" ht="15" customHeight="1"/>
    <row r="11464" ht="15" customHeight="1"/>
    <row r="11465" ht="15" customHeight="1"/>
    <row r="11466" ht="15" customHeight="1"/>
    <row r="11467" ht="15" customHeight="1"/>
    <row r="11468" ht="15" customHeight="1"/>
    <row r="11469" ht="15" customHeight="1"/>
    <row r="11470" ht="15" customHeight="1"/>
    <row r="11471" ht="15" customHeight="1"/>
    <row r="11472" ht="15" customHeight="1"/>
    <row r="11473" ht="15" customHeight="1"/>
    <row r="11474" ht="15" customHeight="1"/>
    <row r="11475" ht="15" customHeight="1"/>
    <row r="11476" ht="15" customHeight="1"/>
    <row r="11477" ht="15" customHeight="1"/>
    <row r="11478" ht="15" customHeight="1"/>
    <row r="11479" ht="15" customHeight="1"/>
    <row r="11480" ht="15" customHeight="1"/>
    <row r="11481" ht="15" customHeight="1"/>
    <row r="11482" ht="15" customHeight="1"/>
    <row r="11483" ht="15" customHeight="1"/>
    <row r="11484" ht="15" customHeight="1"/>
    <row r="11485" ht="15" customHeight="1"/>
    <row r="11486" ht="15" customHeight="1"/>
    <row r="11487" ht="15" customHeight="1"/>
    <row r="11488" ht="15" customHeight="1"/>
    <row r="11489" ht="15" customHeight="1"/>
    <row r="11490" ht="15" customHeight="1"/>
    <row r="11491" ht="15" customHeight="1"/>
    <row r="11492" ht="15" customHeight="1"/>
    <row r="11493" ht="15" customHeight="1"/>
    <row r="11494" ht="15" customHeight="1"/>
    <row r="11495" ht="15" customHeight="1"/>
    <row r="11496" ht="15" customHeight="1"/>
    <row r="11497" ht="15" customHeight="1"/>
    <row r="11498" ht="15" customHeight="1"/>
    <row r="11499" ht="15" customHeight="1"/>
    <row r="11500" ht="15" customHeight="1"/>
    <row r="11501" ht="15" customHeight="1"/>
    <row r="11502" ht="15" customHeight="1"/>
    <row r="11503" ht="15" customHeight="1"/>
    <row r="11504" ht="15" customHeight="1"/>
    <row r="11505" ht="15" customHeight="1"/>
    <row r="11506" ht="15" customHeight="1"/>
    <row r="11507" ht="15" customHeight="1"/>
    <row r="11508" ht="15" customHeight="1"/>
    <row r="11509" ht="15" customHeight="1"/>
    <row r="11510" ht="15" customHeight="1"/>
    <row r="11511" ht="15" customHeight="1"/>
    <row r="11512" ht="15" customHeight="1"/>
    <row r="11513" ht="15" customHeight="1"/>
    <row r="11514" ht="15" customHeight="1"/>
    <row r="11515" ht="15" customHeight="1"/>
    <row r="11516" ht="15" customHeight="1"/>
    <row r="11517" ht="15" customHeight="1"/>
    <row r="11518" ht="15" customHeight="1"/>
    <row r="11519" ht="15" customHeight="1"/>
    <row r="11520" ht="15" customHeight="1"/>
    <row r="11521" ht="15" customHeight="1"/>
    <row r="11522" ht="15" customHeight="1"/>
    <row r="11523" ht="15" customHeight="1"/>
    <row r="11524" ht="15" customHeight="1"/>
    <row r="11525" ht="15" customHeight="1"/>
    <row r="11526" ht="15" customHeight="1"/>
    <row r="11527" ht="15" customHeight="1"/>
    <row r="11528" ht="15" customHeight="1"/>
    <row r="11529" ht="15" customHeight="1"/>
    <row r="11530" ht="15" customHeight="1"/>
    <row r="11531" ht="15" customHeight="1"/>
    <row r="11532" ht="15" customHeight="1"/>
    <row r="11533" ht="15" customHeight="1"/>
    <row r="11534" ht="15" customHeight="1"/>
    <row r="11535" ht="15" customHeight="1"/>
    <row r="11536" ht="15" customHeight="1"/>
    <row r="11537" ht="15" customHeight="1"/>
    <row r="11538" ht="15" customHeight="1"/>
    <row r="11539" ht="15" customHeight="1"/>
    <row r="11540" ht="15" customHeight="1"/>
    <row r="11541" ht="15" customHeight="1"/>
    <row r="11542" ht="15" customHeight="1"/>
    <row r="11543" ht="15" customHeight="1"/>
    <row r="11544" ht="15" customHeight="1"/>
    <row r="11545" ht="15" customHeight="1"/>
    <row r="11546" ht="15" customHeight="1"/>
    <row r="11547" ht="15" customHeight="1"/>
    <row r="11548" ht="15" customHeight="1"/>
    <row r="11549" ht="15" customHeight="1"/>
    <row r="11550" ht="15" customHeight="1"/>
    <row r="11551" ht="15" customHeight="1"/>
    <row r="11552" ht="15" customHeight="1"/>
    <row r="11553" ht="15" customHeight="1"/>
    <row r="11554" ht="15" customHeight="1"/>
    <row r="11555" ht="15" customHeight="1"/>
    <row r="11556" ht="15" customHeight="1"/>
    <row r="11557" ht="15" customHeight="1"/>
    <row r="11558" ht="15" customHeight="1"/>
    <row r="11559" ht="15" customHeight="1"/>
    <row r="11560" ht="15" customHeight="1"/>
    <row r="11561" ht="15" customHeight="1"/>
    <row r="11562" ht="15" customHeight="1"/>
    <row r="11563" ht="15" customHeight="1"/>
    <row r="11564" ht="15" customHeight="1"/>
    <row r="11565" ht="15" customHeight="1"/>
    <row r="11566" ht="15" customHeight="1"/>
    <row r="11567" ht="15" customHeight="1"/>
    <row r="11568" ht="15" customHeight="1"/>
    <row r="11569" ht="15" customHeight="1"/>
    <row r="11570" ht="15" customHeight="1"/>
    <row r="11571" ht="15" customHeight="1"/>
    <row r="11572" ht="15" customHeight="1"/>
    <row r="11573" ht="15" customHeight="1"/>
    <row r="11574" ht="15" customHeight="1"/>
    <row r="11575" ht="15" customHeight="1"/>
    <row r="11576" ht="15" customHeight="1"/>
    <row r="11577" ht="15" customHeight="1"/>
    <row r="11578" ht="15" customHeight="1"/>
    <row r="11579" ht="15" customHeight="1"/>
    <row r="11580" ht="15" customHeight="1"/>
    <row r="11581" ht="15" customHeight="1"/>
    <row r="11582" ht="15" customHeight="1"/>
    <row r="11583" ht="15" customHeight="1"/>
    <row r="11584" ht="15" customHeight="1"/>
    <row r="11585" ht="15" customHeight="1"/>
    <row r="11586" ht="15" customHeight="1"/>
    <row r="11587" ht="15" customHeight="1"/>
    <row r="11588" ht="15" customHeight="1"/>
    <row r="11589" ht="15" customHeight="1"/>
    <row r="11590" ht="15" customHeight="1"/>
    <row r="11591" ht="15" customHeight="1"/>
    <row r="11592" ht="15" customHeight="1"/>
    <row r="11593" ht="15" customHeight="1"/>
    <row r="11594" ht="15" customHeight="1"/>
    <row r="11595" ht="15" customHeight="1"/>
    <row r="11596" ht="15" customHeight="1"/>
    <row r="11597" ht="15" customHeight="1"/>
    <row r="11598" ht="15" customHeight="1"/>
    <row r="11599" ht="15" customHeight="1"/>
    <row r="11600" ht="15" customHeight="1"/>
    <row r="11601" ht="15" customHeight="1"/>
    <row r="11602" ht="15" customHeight="1"/>
    <row r="11603" ht="15" customHeight="1"/>
    <row r="11604" ht="15" customHeight="1"/>
    <row r="11605" ht="15" customHeight="1"/>
    <row r="11606" ht="15" customHeight="1"/>
    <row r="11607" ht="15" customHeight="1"/>
    <row r="11608" ht="15" customHeight="1"/>
    <row r="11609" ht="15" customHeight="1"/>
    <row r="11610" ht="15" customHeight="1"/>
    <row r="11611" ht="15" customHeight="1"/>
    <row r="11612" ht="15" customHeight="1"/>
    <row r="11613" ht="15" customHeight="1"/>
    <row r="11614" ht="15" customHeight="1"/>
    <row r="11615" ht="15" customHeight="1"/>
    <row r="11616" ht="15" customHeight="1"/>
    <row r="11617" ht="15" customHeight="1"/>
    <row r="11618" ht="15" customHeight="1"/>
    <row r="11619" ht="15" customHeight="1"/>
    <row r="11620" ht="15" customHeight="1"/>
    <row r="11621" ht="15" customHeight="1"/>
    <row r="11622" ht="15" customHeight="1"/>
    <row r="11623" ht="15" customHeight="1"/>
    <row r="11624" ht="15" customHeight="1"/>
    <row r="11625" ht="15" customHeight="1"/>
    <row r="11626" ht="15" customHeight="1"/>
    <row r="11627" ht="15" customHeight="1"/>
    <row r="11628" ht="15" customHeight="1"/>
    <row r="11629" ht="15" customHeight="1"/>
    <row r="11630" ht="15" customHeight="1"/>
    <row r="11631" ht="15" customHeight="1"/>
    <row r="11632" ht="15" customHeight="1"/>
    <row r="11633" ht="15" customHeight="1"/>
    <row r="11634" ht="15" customHeight="1"/>
    <row r="11635" ht="15" customHeight="1"/>
    <row r="11636" ht="15" customHeight="1"/>
    <row r="11637" ht="15" customHeight="1"/>
    <row r="11638" ht="15" customHeight="1"/>
    <row r="11639" ht="15" customHeight="1"/>
    <row r="11640" ht="15" customHeight="1"/>
    <row r="11641" ht="15" customHeight="1"/>
    <row r="11642" ht="15" customHeight="1"/>
    <row r="11643" ht="15" customHeight="1"/>
    <row r="11644" ht="15" customHeight="1"/>
    <row r="11645" ht="15" customHeight="1"/>
    <row r="11646" ht="15" customHeight="1"/>
    <row r="11647" ht="15" customHeight="1"/>
    <row r="11648" ht="15" customHeight="1"/>
    <row r="11649" ht="15" customHeight="1"/>
    <row r="11650" ht="15" customHeight="1"/>
    <row r="11651" ht="15" customHeight="1"/>
    <row r="11652" ht="15" customHeight="1"/>
    <row r="11653" ht="15" customHeight="1"/>
    <row r="11654" ht="15" customHeight="1"/>
    <row r="11655" ht="15" customHeight="1"/>
    <row r="11656" ht="15" customHeight="1"/>
    <row r="11657" ht="15" customHeight="1"/>
    <row r="11658" ht="15" customHeight="1"/>
    <row r="11659" ht="15" customHeight="1"/>
    <row r="11660" ht="15" customHeight="1"/>
    <row r="11661" ht="15" customHeight="1"/>
    <row r="11662" ht="15" customHeight="1"/>
    <row r="11663" ht="15" customHeight="1"/>
    <row r="11664" ht="15" customHeight="1"/>
    <row r="11665" ht="15" customHeight="1"/>
    <row r="11666" ht="15" customHeight="1"/>
    <row r="11667" ht="15" customHeight="1"/>
    <row r="11668" ht="15" customHeight="1"/>
    <row r="11669" ht="15" customHeight="1"/>
    <row r="11670" ht="15" customHeight="1"/>
    <row r="11671" ht="15" customHeight="1"/>
    <row r="11672" ht="15" customHeight="1"/>
    <row r="11673" ht="15" customHeight="1"/>
    <row r="11674" ht="15" customHeight="1"/>
    <row r="11675" ht="15" customHeight="1"/>
    <row r="11676" ht="15" customHeight="1"/>
    <row r="11677" ht="15" customHeight="1"/>
    <row r="11678" ht="15" customHeight="1"/>
    <row r="11679" ht="15" customHeight="1"/>
    <row r="11680" ht="15" customHeight="1"/>
    <row r="11681" ht="15" customHeight="1"/>
    <row r="11682" ht="15" customHeight="1"/>
    <row r="11683" ht="15" customHeight="1"/>
    <row r="11684" ht="15" customHeight="1"/>
    <row r="11685" ht="15" customHeight="1"/>
    <row r="11686" ht="15" customHeight="1"/>
    <row r="11687" ht="15" customHeight="1"/>
    <row r="11688" ht="15" customHeight="1"/>
    <row r="11689" ht="15" customHeight="1"/>
    <row r="11690" ht="15" customHeight="1"/>
    <row r="11691" ht="15" customHeight="1"/>
    <row r="11692" ht="15" customHeight="1"/>
    <row r="11693" ht="15" customHeight="1"/>
    <row r="11694" ht="15" customHeight="1"/>
    <row r="11695" ht="15" customHeight="1"/>
    <row r="11696" ht="15" customHeight="1"/>
    <row r="11697" ht="15" customHeight="1"/>
    <row r="11698" ht="15" customHeight="1"/>
    <row r="11699" ht="15" customHeight="1"/>
    <row r="11700" ht="15" customHeight="1"/>
    <row r="11701" ht="15" customHeight="1"/>
    <row r="11702" ht="15" customHeight="1"/>
    <row r="11703" ht="15" customHeight="1"/>
    <row r="11704" ht="15" customHeight="1"/>
    <row r="11705" ht="15" customHeight="1"/>
    <row r="11706" ht="15" customHeight="1"/>
    <row r="11707" ht="15" customHeight="1"/>
    <row r="11708" ht="15" customHeight="1"/>
    <row r="11709" ht="15" customHeight="1"/>
    <row r="11710" ht="15" customHeight="1"/>
    <row r="11711" ht="15" customHeight="1"/>
    <row r="11712" ht="15" customHeight="1"/>
    <row r="11713" ht="15" customHeight="1"/>
    <row r="11714" ht="15" customHeight="1"/>
    <row r="11715" ht="15" customHeight="1"/>
    <row r="11716" ht="15" customHeight="1"/>
    <row r="11717" ht="15" customHeight="1"/>
    <row r="11718" ht="15" customHeight="1"/>
    <row r="11719" ht="15" customHeight="1"/>
    <row r="11720" ht="15" customHeight="1"/>
    <row r="11721" ht="15" customHeight="1"/>
    <row r="11722" ht="15" customHeight="1"/>
    <row r="11723" ht="15" customHeight="1"/>
    <row r="11724" ht="15" customHeight="1"/>
    <row r="11725" ht="15" customHeight="1"/>
    <row r="11726" ht="15" customHeight="1"/>
    <row r="11727" ht="15" customHeight="1"/>
    <row r="11728" ht="15" customHeight="1"/>
    <row r="11729" ht="15" customHeight="1"/>
    <row r="11730" ht="15" customHeight="1"/>
    <row r="11731" ht="15" customHeight="1"/>
    <row r="11732" ht="15" customHeight="1"/>
    <row r="11733" ht="15" customHeight="1"/>
    <row r="11734" ht="15" customHeight="1"/>
    <row r="11735" ht="15" customHeight="1"/>
    <row r="11736" ht="15" customHeight="1"/>
    <row r="11737" ht="15" customHeight="1"/>
    <row r="11738" ht="15" customHeight="1"/>
    <row r="11739" ht="15" customHeight="1"/>
    <row r="11740" ht="15" customHeight="1"/>
    <row r="11741" ht="15" customHeight="1"/>
    <row r="11742" ht="15" customHeight="1"/>
    <row r="11743" ht="15" customHeight="1"/>
    <row r="11744" ht="15" customHeight="1"/>
    <row r="11745" ht="15" customHeight="1"/>
    <row r="11746" ht="15" customHeight="1"/>
    <row r="11747" ht="15" customHeight="1"/>
    <row r="11748" ht="15" customHeight="1"/>
    <row r="11749" ht="15" customHeight="1"/>
    <row r="11750" ht="15" customHeight="1"/>
    <row r="11751" ht="15" customHeight="1"/>
    <row r="11752" ht="15" customHeight="1"/>
    <row r="11753" ht="15" customHeight="1"/>
    <row r="11754" ht="15" customHeight="1"/>
    <row r="11755" ht="15" customHeight="1"/>
    <row r="11756" ht="15" customHeight="1"/>
    <row r="11757" ht="15" customHeight="1"/>
    <row r="11758" ht="15" customHeight="1"/>
    <row r="11759" ht="15" customHeight="1"/>
    <row r="11760" ht="15" customHeight="1"/>
    <row r="11761" ht="15" customHeight="1"/>
    <row r="11762" ht="15" customHeight="1"/>
    <row r="11763" ht="15" customHeight="1"/>
    <row r="11764" ht="15" customHeight="1"/>
    <row r="11765" ht="15" customHeight="1"/>
    <row r="11766" ht="15" customHeight="1"/>
    <row r="11767" ht="15" customHeight="1"/>
    <row r="11768" ht="15" customHeight="1"/>
    <row r="11769" ht="15" customHeight="1"/>
    <row r="11770" ht="15" customHeight="1"/>
    <row r="11771" ht="15" customHeight="1"/>
    <row r="11772" ht="15" customHeight="1"/>
    <row r="11773" ht="15" customHeight="1"/>
    <row r="11774" ht="15" customHeight="1"/>
    <row r="11775" ht="15" customHeight="1"/>
    <row r="11776" ht="15" customHeight="1"/>
    <row r="11777" ht="15" customHeight="1"/>
    <row r="11778" ht="15" customHeight="1"/>
    <row r="11779" ht="15" customHeight="1"/>
    <row r="11780" ht="15" customHeight="1"/>
    <row r="11781" ht="15" customHeight="1"/>
    <row r="11782" ht="15" customHeight="1"/>
    <row r="11783" ht="15" customHeight="1"/>
    <row r="11784" ht="15" customHeight="1"/>
    <row r="11785" ht="15" customHeight="1"/>
    <row r="11786" ht="15" customHeight="1"/>
    <row r="11787" ht="15" customHeight="1"/>
    <row r="11788" ht="15" customHeight="1"/>
    <row r="11789" ht="15" customHeight="1"/>
    <row r="11790" ht="15" customHeight="1"/>
    <row r="11791" ht="15" customHeight="1"/>
    <row r="11792" ht="15" customHeight="1"/>
    <row r="11793" ht="15" customHeight="1"/>
    <row r="11794" ht="15" customHeight="1"/>
    <row r="11795" ht="15" customHeight="1"/>
    <row r="11796" ht="15" customHeight="1"/>
    <row r="11797" ht="15" customHeight="1"/>
    <row r="11798" ht="15" customHeight="1"/>
    <row r="11799" ht="15" customHeight="1"/>
    <row r="11800" ht="15" customHeight="1"/>
    <row r="11801" ht="15" customHeight="1"/>
    <row r="11802" ht="15" customHeight="1"/>
    <row r="11803" ht="15" customHeight="1"/>
    <row r="11804" ht="15" customHeight="1"/>
    <row r="11805" ht="15" customHeight="1"/>
    <row r="11806" ht="15" customHeight="1"/>
    <row r="11807" ht="15" customHeight="1"/>
    <row r="11808" ht="15" customHeight="1"/>
    <row r="11809" ht="15" customHeight="1"/>
    <row r="11810" ht="15" customHeight="1"/>
    <row r="11811" ht="15" customHeight="1"/>
    <row r="11812" ht="15" customHeight="1"/>
    <row r="11813" ht="15" customHeight="1"/>
    <row r="11814" ht="15" customHeight="1"/>
    <row r="11815" ht="15" customHeight="1"/>
    <row r="11816" ht="15" customHeight="1"/>
    <row r="11817" ht="15" customHeight="1"/>
    <row r="11818" ht="15" customHeight="1"/>
    <row r="11819" ht="15" customHeight="1"/>
    <row r="11820" ht="15" customHeight="1"/>
    <row r="11821" ht="15" customHeight="1"/>
    <row r="11822" ht="15" customHeight="1"/>
    <row r="11823" ht="15" customHeight="1"/>
    <row r="11824" ht="15" customHeight="1"/>
    <row r="11825" ht="15" customHeight="1"/>
    <row r="11826" ht="15" customHeight="1"/>
    <row r="11827" ht="15" customHeight="1"/>
    <row r="11828" ht="15" customHeight="1"/>
    <row r="11829" ht="15" customHeight="1"/>
    <row r="11830" ht="15" customHeight="1"/>
    <row r="11831" ht="15" customHeight="1"/>
    <row r="11832" ht="15" customHeight="1"/>
    <row r="11833" ht="15" customHeight="1"/>
    <row r="11834" ht="15" customHeight="1"/>
    <row r="11835" ht="15" customHeight="1"/>
    <row r="11836" ht="15" customHeight="1"/>
    <row r="11837" ht="15" customHeight="1"/>
    <row r="11838" ht="15" customHeight="1"/>
    <row r="11839" ht="15" customHeight="1"/>
    <row r="11840" ht="15" customHeight="1"/>
    <row r="11841" ht="15" customHeight="1"/>
    <row r="11842" ht="15" customHeight="1"/>
    <row r="11843" ht="15" customHeight="1"/>
    <row r="11844" ht="15" customHeight="1"/>
    <row r="11845" ht="15" customHeight="1"/>
    <row r="11846" ht="15" customHeight="1"/>
    <row r="11847" ht="15" customHeight="1"/>
    <row r="11848" ht="15" customHeight="1"/>
    <row r="11849" ht="15" customHeight="1"/>
    <row r="11850" ht="15" customHeight="1"/>
    <row r="11851" ht="15" customHeight="1"/>
    <row r="11852" ht="15" customHeight="1"/>
    <row r="11853" ht="15" customHeight="1"/>
    <row r="11854" ht="15" customHeight="1"/>
    <row r="11855" ht="15" customHeight="1"/>
    <row r="11856" ht="15" customHeight="1"/>
    <row r="11857" ht="15" customHeight="1"/>
    <row r="11858" ht="15" customHeight="1"/>
    <row r="11859" ht="15" customHeight="1"/>
    <row r="11860" ht="15" customHeight="1"/>
    <row r="11861" ht="15" customHeight="1"/>
    <row r="11862" ht="15" customHeight="1"/>
    <row r="11863" ht="15" customHeight="1"/>
    <row r="11864" ht="15" customHeight="1"/>
    <row r="11865" ht="15" customHeight="1"/>
    <row r="11866" ht="15" customHeight="1"/>
    <row r="11867" ht="15" customHeight="1"/>
    <row r="11868" ht="15" customHeight="1"/>
    <row r="11869" ht="15" customHeight="1"/>
    <row r="11870" ht="15" customHeight="1"/>
    <row r="11871" ht="15" customHeight="1"/>
    <row r="11872" ht="15" customHeight="1"/>
    <row r="11873" ht="15" customHeight="1"/>
    <row r="11874" ht="15" customHeight="1"/>
    <row r="11875" ht="15" customHeight="1"/>
    <row r="11876" ht="15" customHeight="1"/>
    <row r="11877" ht="15" customHeight="1"/>
    <row r="11878" ht="15" customHeight="1"/>
    <row r="11879" ht="15" customHeight="1"/>
    <row r="11880" ht="15" customHeight="1"/>
    <row r="11881" ht="15" customHeight="1"/>
    <row r="11882" ht="15" customHeight="1"/>
    <row r="11883" ht="15" customHeight="1"/>
    <row r="11884" ht="15" customHeight="1"/>
    <row r="11885" ht="15" customHeight="1"/>
    <row r="11886" ht="15" customHeight="1"/>
    <row r="11887" ht="15" customHeight="1"/>
    <row r="11888" ht="15" customHeight="1"/>
    <row r="11889" ht="15" customHeight="1"/>
    <row r="11890" ht="15" customHeight="1"/>
    <row r="11891" ht="15" customHeight="1"/>
    <row r="11892" ht="15" customHeight="1"/>
    <row r="11893" ht="15" customHeight="1"/>
    <row r="11894" ht="15" customHeight="1"/>
    <row r="11895" ht="15" customHeight="1"/>
    <row r="11896" ht="15" customHeight="1"/>
    <row r="11897" ht="15" customHeight="1"/>
    <row r="11898" ht="15" customHeight="1"/>
    <row r="11899" ht="15" customHeight="1"/>
    <row r="11900" ht="15" customHeight="1"/>
    <row r="11901" ht="15" customHeight="1"/>
    <row r="11902" ht="15" customHeight="1"/>
    <row r="11903" ht="15" customHeight="1"/>
    <row r="11904" ht="15" customHeight="1"/>
    <row r="11905" ht="15" customHeight="1"/>
    <row r="11906" ht="15" customHeight="1"/>
    <row r="11907" ht="15" customHeight="1"/>
    <row r="11908" ht="15" customHeight="1"/>
    <row r="11909" ht="15" customHeight="1"/>
    <row r="11910" ht="15" customHeight="1"/>
    <row r="11911" ht="15" customHeight="1"/>
    <row r="11912" ht="15" customHeight="1"/>
    <row r="11913" ht="15" customHeight="1"/>
    <row r="11914" ht="15" customHeight="1"/>
    <row r="11915" ht="15" customHeight="1"/>
    <row r="11916" ht="15" customHeight="1"/>
    <row r="11917" ht="15" customHeight="1"/>
    <row r="11918" ht="15" customHeight="1"/>
    <row r="11919" ht="15" customHeight="1"/>
    <row r="11920" ht="15" customHeight="1"/>
    <row r="11921" ht="15" customHeight="1"/>
    <row r="11922" ht="15" customHeight="1"/>
    <row r="11923" ht="15" customHeight="1"/>
    <row r="11924" ht="15" customHeight="1"/>
    <row r="11925" ht="15" customHeight="1"/>
    <row r="11926" ht="15" customHeight="1"/>
    <row r="11927" ht="15" customHeight="1"/>
    <row r="11928" ht="15" customHeight="1"/>
    <row r="11929" ht="15" customHeight="1"/>
    <row r="11930" ht="15" customHeight="1"/>
    <row r="11931" ht="15" customHeight="1"/>
    <row r="11932" ht="15" customHeight="1"/>
    <row r="11933" ht="15" customHeight="1"/>
    <row r="11934" ht="15" customHeight="1"/>
    <row r="11935" ht="15" customHeight="1"/>
    <row r="11936" ht="15" customHeight="1"/>
    <row r="11937" ht="15" customHeight="1"/>
    <row r="11938" ht="15" customHeight="1"/>
    <row r="11939" ht="15" customHeight="1"/>
    <row r="11940" ht="15" customHeight="1"/>
    <row r="11941" ht="15" customHeight="1"/>
    <row r="11942" ht="15" customHeight="1"/>
    <row r="11943" ht="15" customHeight="1"/>
    <row r="11944" ht="15" customHeight="1"/>
    <row r="11945" ht="15" customHeight="1"/>
    <row r="11946" ht="15" customHeight="1"/>
    <row r="11947" ht="15" customHeight="1"/>
    <row r="11948" ht="15" customHeight="1"/>
    <row r="11949" ht="15" customHeight="1"/>
    <row r="11950" ht="15" customHeight="1"/>
    <row r="11951" ht="15" customHeight="1"/>
    <row r="11952" ht="15" customHeight="1"/>
    <row r="11953" ht="15" customHeight="1"/>
    <row r="11954" ht="15" customHeight="1"/>
    <row r="11955" ht="15" customHeight="1"/>
    <row r="11956" ht="15" customHeight="1"/>
    <row r="11957" ht="15" customHeight="1"/>
    <row r="11958" ht="15" customHeight="1"/>
    <row r="11959" ht="15" customHeight="1"/>
    <row r="11960" ht="15" customHeight="1"/>
    <row r="11961" ht="15" customHeight="1"/>
    <row r="11962" ht="15" customHeight="1"/>
    <row r="11963" ht="15" customHeight="1"/>
    <row r="11964" ht="15" customHeight="1"/>
    <row r="11965" ht="15" customHeight="1"/>
    <row r="11966" ht="15" customHeight="1"/>
    <row r="11967" ht="15" customHeight="1"/>
    <row r="11968" ht="15" customHeight="1"/>
    <row r="11969" ht="15" customHeight="1"/>
    <row r="11970" ht="15" customHeight="1"/>
    <row r="11971" ht="15" customHeight="1"/>
    <row r="11972" ht="15" customHeight="1"/>
    <row r="11973" ht="15" customHeight="1"/>
    <row r="11974" ht="15" customHeight="1"/>
    <row r="11975" ht="15" customHeight="1"/>
    <row r="11976" ht="15" customHeight="1"/>
    <row r="11977" ht="15" customHeight="1"/>
    <row r="11978" ht="15" customHeight="1"/>
    <row r="11979" ht="15" customHeight="1"/>
    <row r="11980" ht="15" customHeight="1"/>
    <row r="11981" ht="15" customHeight="1"/>
    <row r="11982" ht="15" customHeight="1"/>
    <row r="11983" ht="15" customHeight="1"/>
    <row r="11984" ht="15" customHeight="1"/>
    <row r="11985" ht="15" customHeight="1"/>
    <row r="11986" ht="15" customHeight="1"/>
    <row r="11987" ht="15" customHeight="1"/>
    <row r="11988" ht="15" customHeight="1"/>
    <row r="11989" ht="15" customHeight="1"/>
    <row r="11990" ht="15" customHeight="1"/>
    <row r="11991" ht="15" customHeight="1"/>
    <row r="11992" ht="15" customHeight="1"/>
    <row r="11993" ht="15" customHeight="1"/>
    <row r="11994" ht="15" customHeight="1"/>
    <row r="11995" ht="15" customHeight="1"/>
    <row r="11996" ht="15" customHeight="1"/>
    <row r="11997" ht="15" customHeight="1"/>
    <row r="11998" ht="15" customHeight="1"/>
    <row r="11999" ht="15" customHeight="1"/>
    <row r="12000" ht="15" customHeight="1"/>
    <row r="12001" ht="15" customHeight="1"/>
    <row r="12002" ht="15" customHeight="1"/>
    <row r="12003" ht="15" customHeight="1"/>
    <row r="12004" ht="15" customHeight="1"/>
    <row r="12005" ht="15" customHeight="1"/>
    <row r="12006" ht="15" customHeight="1"/>
    <row r="12007" ht="15" customHeight="1"/>
    <row r="12008" ht="15" customHeight="1"/>
    <row r="12009" ht="15" customHeight="1"/>
    <row r="12010" ht="15" customHeight="1"/>
    <row r="12011" ht="15" customHeight="1"/>
    <row r="12012" ht="15" customHeight="1"/>
    <row r="12013" ht="15" customHeight="1"/>
    <row r="12014" ht="15" customHeight="1"/>
    <row r="12015" ht="15" customHeight="1"/>
    <row r="12016" ht="15" customHeight="1"/>
    <row r="12017" ht="15" customHeight="1"/>
    <row r="12018" ht="15" customHeight="1"/>
    <row r="12019" ht="15" customHeight="1"/>
    <row r="12020" ht="15" customHeight="1"/>
    <row r="12021" ht="15" customHeight="1"/>
    <row r="12022" ht="15" customHeight="1"/>
    <row r="12023" ht="15" customHeight="1"/>
    <row r="12024" ht="15" customHeight="1"/>
    <row r="12025" ht="15" customHeight="1"/>
    <row r="12026" ht="15" customHeight="1"/>
    <row r="12027" ht="15" customHeight="1"/>
    <row r="12028" ht="15" customHeight="1"/>
    <row r="12029" ht="15" customHeight="1"/>
    <row r="12030" ht="15" customHeight="1"/>
    <row r="12031" ht="15" customHeight="1"/>
    <row r="12032" ht="15" customHeight="1"/>
    <row r="12033" ht="15" customHeight="1"/>
    <row r="12034" ht="15" customHeight="1"/>
    <row r="12035" ht="15" customHeight="1"/>
    <row r="12036" ht="15" customHeight="1"/>
    <row r="12037" ht="15" customHeight="1"/>
    <row r="12038" ht="15" customHeight="1"/>
    <row r="12039" ht="15" customHeight="1"/>
    <row r="12040" ht="15" customHeight="1"/>
    <row r="12041" ht="15" customHeight="1"/>
    <row r="12042" ht="15" customHeight="1"/>
    <row r="12043" ht="15" customHeight="1"/>
    <row r="12044" ht="15" customHeight="1"/>
    <row r="12045" ht="15" customHeight="1"/>
    <row r="12046" ht="15" customHeight="1"/>
    <row r="12047" ht="15" customHeight="1"/>
    <row r="12048" ht="15" customHeight="1"/>
    <row r="12049" ht="15" customHeight="1"/>
    <row r="12050" ht="15" customHeight="1"/>
    <row r="12051" ht="15" customHeight="1"/>
    <row r="12052" ht="15" customHeight="1"/>
    <row r="12053" ht="15" customHeight="1"/>
    <row r="12054" ht="15" customHeight="1"/>
    <row r="12055" ht="15" customHeight="1"/>
    <row r="12056" ht="15" customHeight="1"/>
    <row r="12057" ht="15" customHeight="1"/>
    <row r="12058" ht="15" customHeight="1"/>
    <row r="12059" ht="15" customHeight="1"/>
    <row r="12060" ht="15" customHeight="1"/>
    <row r="12061" ht="15" customHeight="1"/>
    <row r="12062" ht="15" customHeight="1"/>
    <row r="12063" ht="15" customHeight="1"/>
    <row r="12064" ht="15" customHeight="1"/>
    <row r="12065" ht="15" customHeight="1"/>
    <row r="12066" ht="15" customHeight="1"/>
    <row r="12067" ht="15" customHeight="1"/>
    <row r="12068" ht="15" customHeight="1"/>
    <row r="12069" ht="15" customHeight="1"/>
    <row r="12070" ht="15" customHeight="1"/>
    <row r="12071" ht="15" customHeight="1"/>
    <row r="12072" ht="15" customHeight="1"/>
    <row r="12073" ht="15" customHeight="1"/>
    <row r="12074" ht="15" customHeight="1"/>
    <row r="12075" ht="15" customHeight="1"/>
    <row r="12076" ht="15" customHeight="1"/>
    <row r="12077" ht="15" customHeight="1"/>
    <row r="12078" ht="15" customHeight="1"/>
    <row r="12079" ht="15" customHeight="1"/>
    <row r="12080" ht="15" customHeight="1"/>
    <row r="12081" ht="15" customHeight="1"/>
    <row r="12082" ht="15" customHeight="1"/>
    <row r="12083" ht="15" customHeight="1"/>
    <row r="12084" ht="15" customHeight="1"/>
    <row r="12085" ht="15" customHeight="1"/>
    <row r="12086" ht="15" customHeight="1"/>
    <row r="12087" ht="15" customHeight="1"/>
    <row r="12088" ht="15" customHeight="1"/>
    <row r="12089" ht="15" customHeight="1"/>
    <row r="12090" ht="15" customHeight="1"/>
    <row r="12091" ht="15" customHeight="1"/>
    <row r="12092" ht="15" customHeight="1"/>
    <row r="12093" ht="15" customHeight="1"/>
    <row r="12094" ht="15" customHeight="1"/>
    <row r="12095" ht="15" customHeight="1"/>
    <row r="12096" ht="15" customHeight="1"/>
    <row r="12097" ht="15" customHeight="1"/>
    <row r="12098" ht="15" customHeight="1"/>
    <row r="12099" ht="15" customHeight="1"/>
    <row r="12100" ht="15" customHeight="1"/>
    <row r="12101" ht="15" customHeight="1"/>
    <row r="12102" ht="15" customHeight="1"/>
    <row r="12103" ht="15" customHeight="1"/>
    <row r="12104" ht="15" customHeight="1"/>
    <row r="12105" ht="15" customHeight="1"/>
    <row r="12106" ht="15" customHeight="1"/>
    <row r="12107" ht="15" customHeight="1"/>
    <row r="12108" ht="15" customHeight="1"/>
    <row r="12109" ht="15" customHeight="1"/>
    <row r="12110" ht="15" customHeight="1"/>
    <row r="12111" ht="15" customHeight="1"/>
    <row r="12112" ht="15" customHeight="1"/>
    <row r="12113" ht="15" customHeight="1"/>
    <row r="12114" ht="15" customHeight="1"/>
    <row r="12115" ht="15" customHeight="1"/>
    <row r="12116" ht="15" customHeight="1"/>
    <row r="12117" ht="15" customHeight="1"/>
    <row r="12118" ht="15" customHeight="1"/>
    <row r="12119" ht="15" customHeight="1"/>
    <row r="12120" ht="15" customHeight="1"/>
    <row r="12121" ht="15" customHeight="1"/>
    <row r="12122" ht="15" customHeight="1"/>
    <row r="12123" ht="15" customHeight="1"/>
    <row r="12124" ht="15" customHeight="1"/>
    <row r="12125" ht="15" customHeight="1"/>
    <row r="12126" ht="15" customHeight="1"/>
    <row r="12127" ht="15" customHeight="1"/>
    <row r="12128" ht="15" customHeight="1"/>
    <row r="12129" ht="15" customHeight="1"/>
    <row r="12130" ht="15" customHeight="1"/>
    <row r="12131" ht="15" customHeight="1"/>
    <row r="12132" ht="15" customHeight="1"/>
    <row r="12133" ht="15" customHeight="1"/>
    <row r="12134" ht="15" customHeight="1"/>
    <row r="12135" ht="15" customHeight="1"/>
    <row r="12136" ht="15" customHeight="1"/>
    <row r="12137" ht="15" customHeight="1"/>
    <row r="12138" ht="15" customHeight="1"/>
    <row r="12139" ht="15" customHeight="1"/>
    <row r="12140" ht="15" customHeight="1"/>
    <row r="12141" ht="15" customHeight="1"/>
    <row r="12142" ht="15" customHeight="1"/>
    <row r="12143" ht="15" customHeight="1"/>
    <row r="12144" ht="15" customHeight="1"/>
    <row r="12145" ht="15" customHeight="1"/>
    <row r="12146" ht="15" customHeight="1"/>
    <row r="12147" ht="15" customHeight="1"/>
    <row r="12148" ht="15" customHeight="1"/>
    <row r="12149" ht="15" customHeight="1"/>
    <row r="12150" ht="15" customHeight="1"/>
    <row r="12151" ht="15" customHeight="1"/>
    <row r="12152" ht="15" customHeight="1"/>
    <row r="12153" ht="15" customHeight="1"/>
    <row r="12154" ht="15" customHeight="1"/>
    <row r="12155" ht="15" customHeight="1"/>
    <row r="12156" ht="15" customHeight="1"/>
    <row r="12157" ht="15" customHeight="1"/>
    <row r="12158" ht="15" customHeight="1"/>
    <row r="12159" ht="15" customHeight="1"/>
    <row r="12160" ht="15" customHeight="1"/>
    <row r="12161" ht="15" customHeight="1"/>
    <row r="12162" ht="15" customHeight="1"/>
    <row r="12163" ht="15" customHeight="1"/>
    <row r="12164" ht="15" customHeight="1"/>
    <row r="12165" ht="15" customHeight="1"/>
    <row r="12166" ht="15" customHeight="1"/>
    <row r="12167" ht="15" customHeight="1"/>
    <row r="12168" ht="15" customHeight="1"/>
    <row r="12169" ht="15" customHeight="1"/>
    <row r="12170" ht="15" customHeight="1"/>
    <row r="12171" ht="15" customHeight="1"/>
    <row r="12172" ht="15" customHeight="1"/>
    <row r="12173" ht="15" customHeight="1"/>
    <row r="12174" ht="15" customHeight="1"/>
    <row r="12175" ht="15" customHeight="1"/>
    <row r="12176" ht="15" customHeight="1"/>
    <row r="12177" ht="15" customHeight="1"/>
    <row r="12178" ht="15" customHeight="1"/>
    <row r="12179" ht="15" customHeight="1"/>
    <row r="12180" ht="15" customHeight="1"/>
    <row r="12181" ht="15" customHeight="1"/>
    <row r="12182" ht="15" customHeight="1"/>
    <row r="12183" ht="15" customHeight="1"/>
    <row r="12184" ht="15" customHeight="1"/>
    <row r="12185" ht="15" customHeight="1"/>
    <row r="12186" ht="15" customHeight="1"/>
    <row r="12187" ht="15" customHeight="1"/>
    <row r="12188" ht="15" customHeight="1"/>
    <row r="12189" ht="15" customHeight="1"/>
    <row r="12190" ht="15" customHeight="1"/>
    <row r="12191" ht="15" customHeight="1"/>
    <row r="12192" ht="15" customHeight="1"/>
    <row r="12193" ht="15" customHeight="1"/>
    <row r="12194" ht="15" customHeight="1"/>
    <row r="12195" ht="15" customHeight="1"/>
    <row r="12196" ht="15" customHeight="1"/>
    <row r="12197" ht="15" customHeight="1"/>
    <row r="12198" ht="15" customHeight="1"/>
    <row r="12199" ht="15" customHeight="1"/>
    <row r="12200" ht="15" customHeight="1"/>
    <row r="12201" ht="15" customHeight="1"/>
    <row r="12202" ht="15" customHeight="1"/>
    <row r="12203" ht="15" customHeight="1"/>
    <row r="12204" ht="15" customHeight="1"/>
    <row r="12205" ht="15" customHeight="1"/>
    <row r="12206" ht="15" customHeight="1"/>
    <row r="12207" ht="15" customHeight="1"/>
    <row r="12208" ht="15" customHeight="1"/>
    <row r="12209" ht="15" customHeight="1"/>
    <row r="12210" ht="15" customHeight="1"/>
    <row r="12211" ht="15" customHeight="1"/>
    <row r="12212" ht="15" customHeight="1"/>
    <row r="12213" ht="15" customHeight="1"/>
    <row r="12214" ht="15" customHeight="1"/>
    <row r="12215" ht="15" customHeight="1"/>
    <row r="12216" ht="15" customHeight="1"/>
    <row r="12217" ht="15" customHeight="1"/>
    <row r="12218" ht="15" customHeight="1"/>
    <row r="12219" ht="15" customHeight="1"/>
    <row r="12220" ht="15" customHeight="1"/>
    <row r="12221" ht="15" customHeight="1"/>
    <row r="12222" ht="15" customHeight="1"/>
    <row r="12223" ht="15" customHeight="1"/>
    <row r="12224" ht="15" customHeight="1"/>
    <row r="12225" ht="15" customHeight="1"/>
    <row r="12226" ht="15" customHeight="1"/>
    <row r="12227" ht="15" customHeight="1"/>
    <row r="12228" ht="15" customHeight="1"/>
    <row r="12229" ht="15" customHeight="1"/>
    <row r="12230" ht="15" customHeight="1"/>
    <row r="12231" ht="15" customHeight="1"/>
    <row r="12232" ht="15" customHeight="1"/>
    <row r="12233" ht="15" customHeight="1"/>
    <row r="12234" ht="15" customHeight="1"/>
    <row r="12235" ht="15" customHeight="1"/>
    <row r="12236" ht="15" customHeight="1"/>
    <row r="12237" ht="15" customHeight="1"/>
    <row r="12238" ht="15" customHeight="1"/>
    <row r="12239" ht="15" customHeight="1"/>
    <row r="12240" ht="15" customHeight="1"/>
    <row r="12241" ht="15" customHeight="1"/>
    <row r="12242" ht="15" customHeight="1"/>
    <row r="12243" ht="15" customHeight="1"/>
    <row r="12244" ht="15" customHeight="1"/>
    <row r="12245" ht="15" customHeight="1"/>
    <row r="12246" ht="15" customHeight="1"/>
    <row r="12247" ht="15" customHeight="1"/>
    <row r="12248" ht="15" customHeight="1"/>
    <row r="12249" ht="15" customHeight="1"/>
    <row r="12250" ht="15" customHeight="1"/>
    <row r="12251" ht="15" customHeight="1"/>
    <row r="12252" ht="15" customHeight="1"/>
    <row r="12253" ht="15" customHeight="1"/>
    <row r="12254" ht="15" customHeight="1"/>
    <row r="12255" ht="15" customHeight="1"/>
    <row r="12256" ht="15" customHeight="1"/>
    <row r="12257" ht="15" customHeight="1"/>
    <row r="12258" ht="15" customHeight="1"/>
    <row r="12259" ht="15" customHeight="1"/>
    <row r="12260" ht="15" customHeight="1"/>
    <row r="12261" ht="15" customHeight="1"/>
    <row r="12262" ht="15" customHeight="1"/>
    <row r="12263" ht="15" customHeight="1"/>
    <row r="12264" ht="15" customHeight="1"/>
    <row r="12265" ht="15" customHeight="1"/>
    <row r="12266" ht="15" customHeight="1"/>
    <row r="12267" ht="15" customHeight="1"/>
    <row r="12268" ht="15" customHeight="1"/>
    <row r="12269" ht="15" customHeight="1"/>
    <row r="12270" ht="15" customHeight="1"/>
    <row r="12271" ht="15" customHeight="1"/>
    <row r="12272" ht="15" customHeight="1"/>
    <row r="12273" ht="15" customHeight="1"/>
    <row r="12274" ht="15" customHeight="1"/>
    <row r="12275" ht="15" customHeight="1"/>
    <row r="12276" ht="15" customHeight="1"/>
    <row r="12277" ht="15" customHeight="1"/>
    <row r="12278" ht="15" customHeight="1"/>
    <row r="12279" ht="15" customHeight="1"/>
    <row r="12280" ht="15" customHeight="1"/>
    <row r="12281" ht="15" customHeight="1"/>
    <row r="12282" ht="15" customHeight="1"/>
    <row r="12283" ht="15" customHeight="1"/>
    <row r="12284" ht="15" customHeight="1"/>
    <row r="12285" ht="15" customHeight="1"/>
    <row r="12286" ht="15" customHeight="1"/>
    <row r="12287" ht="15" customHeight="1"/>
    <row r="12288" ht="15" customHeight="1"/>
    <row r="12289" ht="15" customHeight="1"/>
    <row r="12290" ht="15" customHeight="1"/>
    <row r="12291" ht="15" customHeight="1"/>
    <row r="12292" ht="15" customHeight="1"/>
    <row r="12293" ht="15" customHeight="1"/>
    <row r="12294" ht="15" customHeight="1"/>
    <row r="12295" ht="15" customHeight="1"/>
    <row r="12296" ht="15" customHeight="1"/>
    <row r="12297" ht="15" customHeight="1"/>
    <row r="12298" ht="15" customHeight="1"/>
    <row r="12299" ht="15" customHeight="1"/>
    <row r="12300" ht="15" customHeight="1"/>
    <row r="12301" ht="15" customHeight="1"/>
    <row r="12302" ht="15" customHeight="1"/>
    <row r="12303" ht="15" customHeight="1"/>
    <row r="12304" ht="15" customHeight="1"/>
    <row r="12305" ht="15" customHeight="1"/>
    <row r="12306" ht="15" customHeight="1"/>
    <row r="12307" ht="15" customHeight="1"/>
    <row r="12308" ht="15" customHeight="1"/>
    <row r="12309" ht="15" customHeight="1"/>
    <row r="12310" ht="15" customHeight="1"/>
    <row r="12311" ht="15" customHeight="1"/>
    <row r="12312" ht="15" customHeight="1"/>
    <row r="12313" ht="15" customHeight="1"/>
    <row r="12314" ht="15" customHeight="1"/>
    <row r="12315" ht="15" customHeight="1"/>
    <row r="12316" ht="15" customHeight="1"/>
    <row r="12317" ht="15" customHeight="1"/>
    <row r="12318" ht="15" customHeight="1"/>
    <row r="12319" ht="15" customHeight="1"/>
    <row r="12320" ht="15" customHeight="1"/>
    <row r="12321" ht="15" customHeight="1"/>
    <row r="12322" ht="15" customHeight="1"/>
    <row r="12323" ht="15" customHeight="1"/>
    <row r="12324" ht="15" customHeight="1"/>
    <row r="12325" ht="15" customHeight="1"/>
    <row r="12326" ht="15" customHeight="1"/>
    <row r="12327" ht="15" customHeight="1"/>
    <row r="12328" ht="15" customHeight="1"/>
    <row r="12329" ht="15" customHeight="1"/>
    <row r="12330" ht="15" customHeight="1"/>
    <row r="12331" ht="15" customHeight="1"/>
    <row r="12332" ht="15" customHeight="1"/>
    <row r="12333" ht="15" customHeight="1"/>
    <row r="12334" ht="15" customHeight="1"/>
    <row r="12335" ht="15" customHeight="1"/>
    <row r="12336" ht="15" customHeight="1"/>
    <row r="12337" ht="15" customHeight="1"/>
    <row r="12338" ht="15" customHeight="1"/>
    <row r="12339" ht="15" customHeight="1"/>
    <row r="12340" ht="15" customHeight="1"/>
    <row r="12341" ht="15" customHeight="1"/>
    <row r="12342" ht="15" customHeight="1"/>
    <row r="12343" ht="15" customHeight="1"/>
    <row r="12344" ht="15" customHeight="1"/>
    <row r="12345" ht="15" customHeight="1"/>
    <row r="12346" ht="15" customHeight="1"/>
    <row r="12347" ht="15" customHeight="1"/>
    <row r="12348" ht="15" customHeight="1"/>
    <row r="12349" ht="15" customHeight="1"/>
    <row r="12350" ht="15" customHeight="1"/>
    <row r="12351" ht="15" customHeight="1"/>
    <row r="12352" ht="15" customHeight="1"/>
    <row r="12353" ht="15" customHeight="1"/>
    <row r="12354" ht="15" customHeight="1"/>
    <row r="12355" ht="15" customHeight="1"/>
    <row r="12356" ht="15" customHeight="1"/>
    <row r="12357" ht="15" customHeight="1"/>
    <row r="12358" ht="15" customHeight="1"/>
    <row r="12359" ht="15" customHeight="1"/>
    <row r="12360" ht="15" customHeight="1"/>
    <row r="12361" ht="15" customHeight="1"/>
    <row r="12362" ht="15" customHeight="1"/>
    <row r="12363" ht="15" customHeight="1"/>
    <row r="12364" ht="15" customHeight="1"/>
    <row r="12365" ht="15" customHeight="1"/>
    <row r="12366" ht="15" customHeight="1"/>
    <row r="12367" ht="15" customHeight="1"/>
    <row r="12368" ht="15" customHeight="1"/>
    <row r="12369" ht="15" customHeight="1"/>
    <row r="12370" ht="15" customHeight="1"/>
    <row r="12371" ht="15" customHeight="1"/>
    <row r="12372" ht="15" customHeight="1"/>
    <row r="12373" ht="15" customHeight="1"/>
    <row r="12374" ht="15" customHeight="1"/>
    <row r="12375" ht="15" customHeight="1"/>
    <row r="12376" ht="15" customHeight="1"/>
    <row r="12377" ht="15" customHeight="1"/>
    <row r="12378" ht="15" customHeight="1"/>
    <row r="12379" ht="15" customHeight="1"/>
    <row r="12380" ht="15" customHeight="1"/>
    <row r="12381" ht="15" customHeight="1"/>
    <row r="12382" ht="15" customHeight="1"/>
    <row r="12383" ht="15" customHeight="1"/>
    <row r="12384" ht="15" customHeight="1"/>
    <row r="12385" ht="15" customHeight="1"/>
    <row r="12386" ht="15" customHeight="1"/>
    <row r="12387" ht="15" customHeight="1"/>
    <row r="12388" ht="15" customHeight="1"/>
    <row r="12389" ht="15" customHeight="1"/>
    <row r="12390" ht="15" customHeight="1"/>
    <row r="12391" ht="15" customHeight="1"/>
    <row r="12392" ht="15" customHeight="1"/>
    <row r="12393" ht="15" customHeight="1"/>
    <row r="12394" ht="15" customHeight="1"/>
    <row r="12395" ht="15" customHeight="1"/>
    <row r="12396" ht="15" customHeight="1"/>
    <row r="12397" ht="15" customHeight="1"/>
    <row r="12398" ht="15" customHeight="1"/>
    <row r="12399" ht="15" customHeight="1"/>
    <row r="12400" ht="15" customHeight="1"/>
    <row r="12401" ht="15" customHeight="1"/>
    <row r="12402" ht="15" customHeight="1"/>
    <row r="12403" ht="15" customHeight="1"/>
    <row r="12404" ht="15" customHeight="1"/>
    <row r="12405" ht="15" customHeight="1"/>
    <row r="12406" ht="15" customHeight="1"/>
    <row r="12407" ht="15" customHeight="1"/>
    <row r="12408" ht="15" customHeight="1"/>
    <row r="12409" ht="15" customHeight="1"/>
    <row r="12410" ht="15" customHeight="1"/>
    <row r="12411" ht="15" customHeight="1"/>
    <row r="12412" ht="15" customHeight="1"/>
    <row r="12413" ht="15" customHeight="1"/>
    <row r="12414" ht="15" customHeight="1"/>
    <row r="12415" ht="15" customHeight="1"/>
    <row r="12416" ht="15" customHeight="1"/>
    <row r="12417" ht="15" customHeight="1"/>
    <row r="12418" ht="15" customHeight="1"/>
    <row r="12419" ht="15" customHeight="1"/>
    <row r="12420" ht="15" customHeight="1"/>
    <row r="12421" ht="15" customHeight="1"/>
    <row r="12422" ht="15" customHeight="1"/>
    <row r="12423" ht="15" customHeight="1"/>
    <row r="12424" ht="15" customHeight="1"/>
    <row r="12425" ht="15" customHeight="1"/>
    <row r="12426" ht="15" customHeight="1"/>
    <row r="12427" ht="15" customHeight="1"/>
    <row r="12428" ht="15" customHeight="1"/>
    <row r="12429" ht="15" customHeight="1"/>
    <row r="12430" ht="15" customHeight="1"/>
    <row r="12431" ht="15" customHeight="1"/>
    <row r="12432" ht="15" customHeight="1"/>
    <row r="12433" ht="15" customHeight="1"/>
    <row r="12434" ht="15" customHeight="1"/>
    <row r="12435" ht="15" customHeight="1"/>
    <row r="12436" ht="15" customHeight="1"/>
    <row r="12437" ht="15" customHeight="1"/>
    <row r="12438" ht="15" customHeight="1"/>
    <row r="12439" ht="15" customHeight="1"/>
    <row r="12440" ht="15" customHeight="1"/>
    <row r="12441" ht="15" customHeight="1"/>
    <row r="12442" ht="15" customHeight="1"/>
    <row r="12443" ht="15" customHeight="1"/>
    <row r="12444" ht="15" customHeight="1"/>
    <row r="12445" ht="15" customHeight="1"/>
    <row r="12446" ht="15" customHeight="1"/>
    <row r="12447" ht="15" customHeight="1"/>
    <row r="12448" ht="15" customHeight="1"/>
    <row r="12449" ht="15" customHeight="1"/>
    <row r="12450" ht="15" customHeight="1"/>
    <row r="12451" ht="15" customHeight="1"/>
    <row r="12452" ht="15" customHeight="1"/>
    <row r="12453" ht="15" customHeight="1"/>
    <row r="12454" ht="15" customHeight="1"/>
    <row r="12455" ht="15" customHeight="1"/>
    <row r="12456" ht="15" customHeight="1"/>
    <row r="12457" ht="15" customHeight="1"/>
    <row r="12458" ht="15" customHeight="1"/>
    <row r="12459" ht="15" customHeight="1"/>
    <row r="12460" ht="15" customHeight="1"/>
    <row r="12461" ht="15" customHeight="1"/>
    <row r="12462" ht="15" customHeight="1"/>
    <row r="12463" ht="15" customHeight="1"/>
    <row r="12464" ht="15" customHeight="1"/>
    <row r="12465" ht="15" customHeight="1"/>
    <row r="12466" ht="15" customHeight="1"/>
    <row r="12467" ht="15" customHeight="1"/>
    <row r="12468" ht="15" customHeight="1"/>
    <row r="12469" ht="15" customHeight="1"/>
    <row r="12470" ht="15" customHeight="1"/>
    <row r="12471" ht="15" customHeight="1"/>
    <row r="12472" ht="15" customHeight="1"/>
    <row r="12473" ht="15" customHeight="1"/>
    <row r="12474" ht="15" customHeight="1"/>
    <row r="12475" ht="15" customHeight="1"/>
    <row r="12476" ht="15" customHeight="1"/>
    <row r="12477" ht="15" customHeight="1"/>
    <row r="12478" ht="15" customHeight="1"/>
    <row r="12479" ht="15" customHeight="1"/>
    <row r="12480" ht="15" customHeight="1"/>
    <row r="12481" ht="15" customHeight="1"/>
    <row r="12482" ht="15" customHeight="1"/>
    <row r="12483" ht="15" customHeight="1"/>
    <row r="12484" ht="15" customHeight="1"/>
    <row r="12485" ht="15" customHeight="1"/>
    <row r="12486" ht="15" customHeight="1"/>
    <row r="12487" ht="15" customHeight="1"/>
    <row r="12488" ht="15" customHeight="1"/>
    <row r="12489" ht="15" customHeight="1"/>
    <row r="12490" ht="15" customHeight="1"/>
    <row r="12491" ht="15" customHeight="1"/>
    <row r="12492" ht="15" customHeight="1"/>
    <row r="12493" ht="15" customHeight="1"/>
    <row r="12494" ht="15" customHeight="1"/>
    <row r="12495" ht="15" customHeight="1"/>
    <row r="12496" ht="15" customHeight="1"/>
    <row r="12497" ht="15" customHeight="1"/>
    <row r="12498" ht="15" customHeight="1"/>
    <row r="12499" ht="15" customHeight="1"/>
    <row r="12500" ht="15" customHeight="1"/>
    <row r="12501" ht="15" customHeight="1"/>
    <row r="12502" ht="15" customHeight="1"/>
    <row r="12503" ht="15" customHeight="1"/>
    <row r="12504" ht="15" customHeight="1"/>
    <row r="12505" ht="15" customHeight="1"/>
    <row r="12506" ht="15" customHeight="1"/>
    <row r="12507" ht="15" customHeight="1"/>
    <row r="12508" ht="15" customHeight="1"/>
    <row r="12509" ht="15" customHeight="1"/>
    <row r="12510" ht="15" customHeight="1"/>
    <row r="12511" ht="15" customHeight="1"/>
    <row r="12512" ht="15" customHeight="1"/>
    <row r="12513" ht="15" customHeight="1"/>
    <row r="12514" ht="15" customHeight="1"/>
    <row r="12515" ht="15" customHeight="1"/>
    <row r="12516" ht="15" customHeight="1"/>
    <row r="12517" ht="15" customHeight="1"/>
    <row r="12518" ht="15" customHeight="1"/>
    <row r="12519" ht="15" customHeight="1"/>
    <row r="12520" ht="15" customHeight="1"/>
    <row r="12521" ht="15" customHeight="1"/>
    <row r="12522" ht="15" customHeight="1"/>
    <row r="12523" ht="15" customHeight="1"/>
    <row r="12524" ht="15" customHeight="1"/>
    <row r="12525" ht="15" customHeight="1"/>
    <row r="12526" ht="15" customHeight="1"/>
    <row r="12527" ht="15" customHeight="1"/>
    <row r="12528" ht="15" customHeight="1"/>
    <row r="12529" ht="15" customHeight="1"/>
    <row r="12530" ht="15" customHeight="1"/>
    <row r="12531" ht="15" customHeight="1"/>
    <row r="12532" ht="15" customHeight="1"/>
    <row r="12533" ht="15" customHeight="1"/>
    <row r="12534" ht="15" customHeight="1"/>
    <row r="12535" ht="15" customHeight="1"/>
    <row r="12536" ht="15" customHeight="1"/>
    <row r="12537" ht="15" customHeight="1"/>
    <row r="12538" ht="15" customHeight="1"/>
    <row r="12539" ht="15" customHeight="1"/>
    <row r="12540" ht="15" customHeight="1"/>
    <row r="12541" ht="15" customHeight="1"/>
    <row r="12542" ht="15" customHeight="1"/>
    <row r="12543" ht="15" customHeight="1"/>
    <row r="12544" ht="15" customHeight="1"/>
    <row r="12545" ht="15" customHeight="1"/>
    <row r="12546" ht="15" customHeight="1"/>
    <row r="12547" ht="15" customHeight="1"/>
    <row r="12548" ht="15" customHeight="1"/>
    <row r="12549" ht="15" customHeight="1"/>
    <row r="12550" ht="15" customHeight="1"/>
    <row r="12551" ht="15" customHeight="1"/>
    <row r="12552" ht="15" customHeight="1"/>
    <row r="12553" ht="15" customHeight="1"/>
    <row r="12554" ht="15" customHeight="1"/>
    <row r="12555" ht="15" customHeight="1"/>
    <row r="12556" ht="15" customHeight="1"/>
    <row r="12557" ht="15" customHeight="1"/>
    <row r="12558" ht="15" customHeight="1"/>
    <row r="12559" ht="15" customHeight="1"/>
    <row r="12560" ht="15" customHeight="1"/>
    <row r="12561" ht="15" customHeight="1"/>
    <row r="12562" ht="15" customHeight="1"/>
    <row r="12563" ht="15" customHeight="1"/>
    <row r="12564" ht="15" customHeight="1"/>
    <row r="12565" ht="15" customHeight="1"/>
    <row r="12566" ht="15" customHeight="1"/>
    <row r="12567" ht="15" customHeight="1"/>
    <row r="12568" ht="15" customHeight="1"/>
    <row r="12569" ht="15" customHeight="1"/>
    <row r="12570" ht="15" customHeight="1"/>
    <row r="12571" ht="15" customHeight="1"/>
    <row r="12572" ht="15" customHeight="1"/>
    <row r="12573" ht="15" customHeight="1"/>
    <row r="12574" ht="15" customHeight="1"/>
    <row r="12575" ht="15" customHeight="1"/>
    <row r="12576" ht="15" customHeight="1"/>
    <row r="12577" ht="15" customHeight="1"/>
    <row r="12578" ht="15" customHeight="1"/>
    <row r="12579" ht="15" customHeight="1"/>
    <row r="12580" ht="15" customHeight="1"/>
    <row r="12581" ht="15" customHeight="1"/>
    <row r="12582" ht="15" customHeight="1"/>
    <row r="12583" ht="15" customHeight="1"/>
    <row r="12584" ht="15" customHeight="1"/>
    <row r="12585" ht="15" customHeight="1"/>
    <row r="12586" ht="15" customHeight="1"/>
    <row r="12587" ht="15" customHeight="1"/>
    <row r="12588" ht="15" customHeight="1"/>
    <row r="12589" ht="15" customHeight="1"/>
    <row r="12590" ht="15" customHeight="1"/>
    <row r="12591" ht="15" customHeight="1"/>
    <row r="12592" ht="15" customHeight="1"/>
    <row r="12593" ht="15" customHeight="1"/>
    <row r="12594" ht="15" customHeight="1"/>
    <row r="12595" ht="15" customHeight="1"/>
    <row r="12596" ht="15" customHeight="1"/>
    <row r="12597" ht="15" customHeight="1"/>
    <row r="12598" ht="15" customHeight="1"/>
    <row r="12599" ht="15" customHeight="1"/>
    <row r="12600" ht="15" customHeight="1"/>
    <row r="12601" ht="15" customHeight="1"/>
    <row r="12602" ht="15" customHeight="1"/>
    <row r="12603" ht="15" customHeight="1"/>
    <row r="12604" ht="15" customHeight="1"/>
    <row r="12605" ht="15" customHeight="1"/>
    <row r="12606" ht="15" customHeight="1"/>
    <row r="12607" ht="15" customHeight="1"/>
    <row r="12608" ht="15" customHeight="1"/>
    <row r="12609" ht="15" customHeight="1"/>
    <row r="12610" ht="15" customHeight="1"/>
    <row r="12611" ht="15" customHeight="1"/>
    <row r="12612" ht="15" customHeight="1"/>
    <row r="12613" ht="15" customHeight="1"/>
    <row r="12614" ht="15" customHeight="1"/>
    <row r="12615" ht="15" customHeight="1"/>
    <row r="12616" ht="15" customHeight="1"/>
    <row r="12617" ht="15" customHeight="1"/>
    <row r="12618" ht="15" customHeight="1"/>
    <row r="12619" ht="15" customHeight="1"/>
    <row r="12620" ht="15" customHeight="1"/>
    <row r="12621" ht="15" customHeight="1"/>
    <row r="12622" ht="15" customHeight="1"/>
    <row r="12623" ht="15" customHeight="1"/>
    <row r="12624" ht="15" customHeight="1"/>
    <row r="12625" ht="15" customHeight="1"/>
    <row r="12626" ht="15" customHeight="1"/>
    <row r="12627" ht="15" customHeight="1"/>
    <row r="12628" ht="15" customHeight="1"/>
    <row r="12629" ht="15" customHeight="1"/>
    <row r="12630" ht="15" customHeight="1"/>
    <row r="12631" ht="15" customHeight="1"/>
    <row r="12632" ht="15" customHeight="1"/>
    <row r="12633" ht="15" customHeight="1"/>
    <row r="12634" ht="15" customHeight="1"/>
    <row r="12635" ht="15" customHeight="1"/>
    <row r="12636" ht="15" customHeight="1"/>
    <row r="12637" ht="15" customHeight="1"/>
    <row r="12638" ht="15" customHeight="1"/>
    <row r="12639" ht="15" customHeight="1"/>
    <row r="12640" ht="15" customHeight="1"/>
    <row r="12641" ht="15" customHeight="1"/>
    <row r="12642" ht="15" customHeight="1"/>
    <row r="12643" ht="15" customHeight="1"/>
    <row r="12644" ht="15" customHeight="1"/>
    <row r="12645" ht="15" customHeight="1"/>
    <row r="12646" ht="15" customHeight="1"/>
    <row r="12647" ht="15" customHeight="1"/>
    <row r="12648" ht="15" customHeight="1"/>
    <row r="12649" ht="15" customHeight="1"/>
    <row r="12650" ht="15" customHeight="1"/>
    <row r="12651" ht="15" customHeight="1"/>
    <row r="12652" ht="15" customHeight="1"/>
    <row r="12653" ht="15" customHeight="1"/>
    <row r="12654" ht="15" customHeight="1"/>
    <row r="12655" ht="15" customHeight="1"/>
    <row r="12656" ht="15" customHeight="1"/>
    <row r="12657" ht="15" customHeight="1"/>
    <row r="12658" ht="15" customHeight="1"/>
    <row r="12659" ht="15" customHeight="1"/>
    <row r="12660" ht="15" customHeight="1"/>
    <row r="12661" ht="15" customHeight="1"/>
    <row r="12662" ht="15" customHeight="1"/>
    <row r="12663" ht="15" customHeight="1"/>
    <row r="12664" ht="15" customHeight="1"/>
    <row r="12665" ht="15" customHeight="1"/>
    <row r="12666" ht="15" customHeight="1"/>
    <row r="12667" ht="15" customHeight="1"/>
    <row r="12668" ht="15" customHeight="1"/>
    <row r="12669" ht="15" customHeight="1"/>
    <row r="12670" ht="15" customHeight="1"/>
    <row r="12671" ht="15" customHeight="1"/>
    <row r="12672" ht="15" customHeight="1"/>
    <row r="12673" ht="15" customHeight="1"/>
    <row r="12674" ht="15" customHeight="1"/>
    <row r="12675" ht="15" customHeight="1"/>
    <row r="12676" ht="15" customHeight="1"/>
    <row r="12677" ht="15" customHeight="1"/>
    <row r="12678" ht="15" customHeight="1"/>
    <row r="12679" ht="15" customHeight="1"/>
    <row r="12680" ht="15" customHeight="1"/>
    <row r="12681" ht="15" customHeight="1"/>
    <row r="12682" ht="15" customHeight="1"/>
    <row r="12683" ht="15" customHeight="1"/>
    <row r="12684" ht="15" customHeight="1"/>
    <row r="12685" ht="15" customHeight="1"/>
    <row r="12686" ht="15" customHeight="1"/>
    <row r="12687" ht="15" customHeight="1"/>
    <row r="12688" ht="15" customHeight="1"/>
    <row r="12689" ht="15" customHeight="1"/>
    <row r="12690" ht="15" customHeight="1"/>
    <row r="12691" ht="15" customHeight="1"/>
    <row r="12692" ht="15" customHeight="1"/>
    <row r="12693" ht="15" customHeight="1"/>
    <row r="12694" ht="15" customHeight="1"/>
    <row r="12695" ht="15" customHeight="1"/>
    <row r="12696" ht="15" customHeight="1"/>
    <row r="12697" ht="15" customHeight="1"/>
    <row r="12698" ht="15" customHeight="1"/>
    <row r="12699" ht="15" customHeight="1"/>
    <row r="12700" ht="15" customHeight="1"/>
    <row r="12701" ht="15" customHeight="1"/>
    <row r="12702" ht="15" customHeight="1"/>
    <row r="12703" ht="15" customHeight="1"/>
    <row r="12704" ht="15" customHeight="1"/>
    <row r="12705" ht="15" customHeight="1"/>
    <row r="12706" ht="15" customHeight="1"/>
    <row r="12707" ht="15" customHeight="1"/>
    <row r="12708" ht="15" customHeight="1"/>
    <row r="12709" ht="15" customHeight="1"/>
    <row r="12710" ht="15" customHeight="1"/>
    <row r="12711" ht="15" customHeight="1"/>
    <row r="12712" ht="15" customHeight="1"/>
    <row r="12713" ht="15" customHeight="1"/>
    <row r="12714" ht="15" customHeight="1"/>
    <row r="12715" ht="15" customHeight="1"/>
    <row r="12716" ht="15" customHeight="1"/>
    <row r="12717" ht="15" customHeight="1"/>
    <row r="12718" ht="15" customHeight="1"/>
    <row r="12719" ht="15" customHeight="1"/>
    <row r="12720" ht="15" customHeight="1"/>
    <row r="12721" ht="15" customHeight="1"/>
    <row r="12722" ht="15" customHeight="1"/>
    <row r="12723" ht="15" customHeight="1"/>
    <row r="12724" ht="15" customHeight="1"/>
    <row r="12725" ht="15" customHeight="1"/>
    <row r="12726" ht="15" customHeight="1"/>
    <row r="12727" ht="15" customHeight="1"/>
    <row r="12728" ht="15" customHeight="1"/>
    <row r="12729" ht="15" customHeight="1"/>
    <row r="12730" ht="15" customHeight="1"/>
    <row r="12731" ht="15" customHeight="1"/>
    <row r="12732" ht="15" customHeight="1"/>
    <row r="12733" ht="15" customHeight="1"/>
    <row r="12734" ht="15" customHeight="1"/>
    <row r="12735" ht="15" customHeight="1"/>
    <row r="12736" ht="15" customHeight="1"/>
    <row r="12737" ht="15" customHeight="1"/>
    <row r="12738" ht="15" customHeight="1"/>
    <row r="12739" ht="15" customHeight="1"/>
    <row r="12740" ht="15" customHeight="1"/>
    <row r="12741" ht="15" customHeight="1"/>
    <row r="12742" ht="15" customHeight="1"/>
    <row r="12743" ht="15" customHeight="1"/>
    <row r="12744" ht="15" customHeight="1"/>
    <row r="12745" ht="15" customHeight="1"/>
    <row r="12746" ht="15" customHeight="1"/>
    <row r="12747" ht="15" customHeight="1"/>
    <row r="12748" ht="15" customHeight="1"/>
    <row r="12749" ht="15" customHeight="1"/>
    <row r="12750" ht="15" customHeight="1"/>
    <row r="12751" ht="15" customHeight="1"/>
    <row r="12752" ht="15" customHeight="1"/>
    <row r="12753" ht="15" customHeight="1"/>
    <row r="12754" ht="15" customHeight="1"/>
    <row r="12755" ht="15" customHeight="1"/>
    <row r="12756" ht="15" customHeight="1"/>
    <row r="12757" ht="15" customHeight="1"/>
    <row r="12758" ht="15" customHeight="1"/>
    <row r="12759" ht="15" customHeight="1"/>
    <row r="12760" ht="15" customHeight="1"/>
    <row r="12761" ht="15" customHeight="1"/>
    <row r="12762" ht="15" customHeight="1"/>
    <row r="12763" ht="15" customHeight="1"/>
    <row r="12764" ht="15" customHeight="1"/>
    <row r="12765" ht="15" customHeight="1"/>
    <row r="12766" ht="15" customHeight="1"/>
    <row r="12767" ht="15" customHeight="1"/>
    <row r="12768" ht="15" customHeight="1"/>
    <row r="12769" ht="15" customHeight="1"/>
    <row r="12770" ht="15" customHeight="1"/>
    <row r="12771" ht="15" customHeight="1"/>
    <row r="12772" ht="15" customHeight="1"/>
    <row r="12773" ht="15" customHeight="1"/>
    <row r="12774" ht="15" customHeight="1"/>
    <row r="12775" ht="15" customHeight="1"/>
    <row r="12776" ht="15" customHeight="1"/>
    <row r="12777" ht="15" customHeight="1"/>
    <row r="12778" ht="15" customHeight="1"/>
    <row r="12779" ht="15" customHeight="1"/>
    <row r="12780" ht="15" customHeight="1"/>
    <row r="12781" ht="15" customHeight="1"/>
    <row r="12782" ht="15" customHeight="1"/>
    <row r="12783" ht="15" customHeight="1"/>
    <row r="12784" ht="15" customHeight="1"/>
    <row r="12785" ht="15" customHeight="1"/>
    <row r="12786" ht="15" customHeight="1"/>
    <row r="12787" ht="15" customHeight="1"/>
    <row r="12788" ht="15" customHeight="1"/>
    <row r="12789" ht="15" customHeight="1"/>
    <row r="12790" ht="15" customHeight="1"/>
    <row r="12791" ht="15" customHeight="1"/>
    <row r="12792" ht="15" customHeight="1"/>
    <row r="12793" ht="15" customHeight="1"/>
    <row r="12794" ht="15" customHeight="1"/>
    <row r="12795" ht="15" customHeight="1"/>
    <row r="12796" ht="15" customHeight="1"/>
    <row r="12797" ht="15" customHeight="1"/>
    <row r="12798" ht="15" customHeight="1"/>
    <row r="12799" ht="15" customHeight="1"/>
    <row r="12800" ht="15" customHeight="1"/>
    <row r="12801" ht="15" customHeight="1"/>
    <row r="12802" ht="15" customHeight="1"/>
    <row r="12803" ht="15" customHeight="1"/>
    <row r="12804" ht="15" customHeight="1"/>
    <row r="12805" ht="15" customHeight="1"/>
    <row r="12806" ht="15" customHeight="1"/>
    <row r="12807" ht="15" customHeight="1"/>
    <row r="12808" ht="15" customHeight="1"/>
    <row r="12809" ht="15" customHeight="1"/>
    <row r="12810" ht="15" customHeight="1"/>
    <row r="12811" ht="15" customHeight="1"/>
    <row r="12812" ht="15" customHeight="1"/>
    <row r="12813" ht="15" customHeight="1"/>
    <row r="12814" ht="15" customHeight="1"/>
    <row r="12815" ht="15" customHeight="1"/>
    <row r="12816" ht="15" customHeight="1"/>
    <row r="12817" ht="15" customHeight="1"/>
    <row r="12818" ht="15" customHeight="1"/>
    <row r="12819" ht="15" customHeight="1"/>
    <row r="12820" ht="15" customHeight="1"/>
    <row r="12821" ht="15" customHeight="1"/>
    <row r="12822" ht="15" customHeight="1"/>
    <row r="12823" ht="15" customHeight="1"/>
    <row r="12824" ht="15" customHeight="1"/>
    <row r="12825" ht="15" customHeight="1"/>
    <row r="12826" ht="15" customHeight="1"/>
    <row r="12827" ht="15" customHeight="1"/>
    <row r="12828" ht="15" customHeight="1"/>
    <row r="12829" ht="15" customHeight="1"/>
    <row r="12830" ht="15" customHeight="1"/>
    <row r="12831" ht="15" customHeight="1"/>
    <row r="12832" ht="15" customHeight="1"/>
    <row r="12833" ht="15" customHeight="1"/>
    <row r="12834" ht="15" customHeight="1"/>
    <row r="12835" ht="15" customHeight="1"/>
    <row r="12836" ht="15" customHeight="1"/>
    <row r="12837" ht="15" customHeight="1"/>
    <row r="12838" ht="15" customHeight="1"/>
    <row r="12839" ht="15" customHeight="1"/>
    <row r="12840" ht="15" customHeight="1"/>
    <row r="12841" ht="15" customHeight="1"/>
    <row r="12842" ht="15" customHeight="1"/>
    <row r="12843" ht="15" customHeight="1"/>
    <row r="12844" ht="15" customHeight="1"/>
    <row r="12845" ht="15" customHeight="1"/>
    <row r="12846" ht="15" customHeight="1"/>
    <row r="12847" ht="15" customHeight="1"/>
    <row r="12848" ht="15" customHeight="1"/>
    <row r="12849" ht="15" customHeight="1"/>
    <row r="12850" ht="15" customHeight="1"/>
    <row r="12851" ht="15" customHeight="1"/>
    <row r="12852" ht="15" customHeight="1"/>
    <row r="12853" ht="15" customHeight="1"/>
    <row r="12854" ht="15" customHeight="1"/>
    <row r="12855" ht="15" customHeight="1"/>
    <row r="12856" ht="15" customHeight="1"/>
    <row r="12857" ht="15" customHeight="1"/>
    <row r="12858" ht="15" customHeight="1"/>
    <row r="12859" ht="15" customHeight="1"/>
    <row r="12860" ht="15" customHeight="1"/>
    <row r="12861" ht="15" customHeight="1"/>
    <row r="12862" ht="15" customHeight="1"/>
    <row r="12863" ht="15" customHeight="1"/>
    <row r="12864" ht="15" customHeight="1"/>
    <row r="12865" ht="15" customHeight="1"/>
    <row r="12866" ht="15" customHeight="1"/>
    <row r="12867" ht="15" customHeight="1"/>
    <row r="12868" ht="15" customHeight="1"/>
    <row r="12869" ht="15" customHeight="1"/>
    <row r="12870" ht="15" customHeight="1"/>
    <row r="12871" ht="15" customHeight="1"/>
    <row r="12872" ht="15" customHeight="1"/>
    <row r="12873" ht="15" customHeight="1"/>
    <row r="12874" ht="15" customHeight="1"/>
    <row r="12875" ht="15" customHeight="1"/>
    <row r="12876" ht="15" customHeight="1"/>
    <row r="12877" ht="15" customHeight="1"/>
    <row r="12878" ht="15" customHeight="1"/>
    <row r="12879" ht="15" customHeight="1"/>
    <row r="12880" ht="15" customHeight="1"/>
    <row r="12881" ht="15" customHeight="1"/>
    <row r="12882" ht="15" customHeight="1"/>
    <row r="12883" ht="15" customHeight="1"/>
    <row r="12884" ht="15" customHeight="1"/>
    <row r="12885" ht="15" customHeight="1"/>
    <row r="12886" ht="15" customHeight="1"/>
    <row r="12887" ht="15" customHeight="1"/>
    <row r="12888" ht="15" customHeight="1"/>
    <row r="12889" ht="15" customHeight="1"/>
    <row r="12890" ht="15" customHeight="1"/>
    <row r="12891" ht="15" customHeight="1"/>
    <row r="12892" ht="15" customHeight="1"/>
    <row r="12893" ht="15" customHeight="1"/>
    <row r="12894" ht="15" customHeight="1"/>
    <row r="12895" ht="15" customHeight="1"/>
    <row r="12896" ht="15" customHeight="1"/>
    <row r="12897" ht="15" customHeight="1"/>
    <row r="12898" ht="15" customHeight="1"/>
    <row r="12899" ht="15" customHeight="1"/>
    <row r="12900" ht="15" customHeight="1"/>
    <row r="12901" ht="15" customHeight="1"/>
    <row r="12902" ht="15" customHeight="1"/>
    <row r="12903" ht="15" customHeight="1"/>
    <row r="12904" ht="15" customHeight="1"/>
    <row r="12905" ht="15" customHeight="1"/>
    <row r="12906" ht="15" customHeight="1"/>
    <row r="12907" ht="15" customHeight="1"/>
    <row r="12908" ht="15" customHeight="1"/>
    <row r="12909" ht="15" customHeight="1"/>
    <row r="12910" ht="15" customHeight="1"/>
    <row r="12911" ht="15" customHeight="1"/>
    <row r="12912" ht="15" customHeight="1"/>
    <row r="12913" ht="15" customHeight="1"/>
    <row r="12914" ht="15" customHeight="1"/>
    <row r="12915" ht="15" customHeight="1"/>
    <row r="12916" ht="15" customHeight="1"/>
    <row r="12917" ht="15" customHeight="1"/>
    <row r="12918" ht="15" customHeight="1"/>
    <row r="12919" ht="15" customHeight="1"/>
    <row r="12920" ht="15" customHeight="1"/>
    <row r="12921" ht="15" customHeight="1"/>
    <row r="12922" ht="15" customHeight="1"/>
    <row r="12923" ht="15" customHeight="1"/>
    <row r="12924" ht="15" customHeight="1"/>
    <row r="12925" ht="15" customHeight="1"/>
    <row r="12926" ht="15" customHeight="1"/>
    <row r="12927" ht="15" customHeight="1"/>
    <row r="12928" ht="15" customHeight="1"/>
    <row r="12929" ht="15" customHeight="1"/>
    <row r="12930" ht="15" customHeight="1"/>
    <row r="12931" ht="15" customHeight="1"/>
    <row r="12932" ht="15" customHeight="1"/>
    <row r="12933" ht="15" customHeight="1"/>
    <row r="12934" ht="15" customHeight="1"/>
    <row r="12935" ht="15" customHeight="1"/>
    <row r="12936" ht="15" customHeight="1"/>
    <row r="12937" ht="15" customHeight="1"/>
    <row r="12938" ht="15" customHeight="1"/>
    <row r="12939" ht="15" customHeight="1"/>
    <row r="12940" ht="15" customHeight="1"/>
    <row r="12941" ht="15" customHeight="1"/>
    <row r="12942" ht="15" customHeight="1"/>
    <row r="12943" ht="15" customHeight="1"/>
    <row r="12944" ht="15" customHeight="1"/>
    <row r="12945" ht="15" customHeight="1"/>
    <row r="12946" ht="15" customHeight="1"/>
    <row r="12947" ht="15" customHeight="1"/>
    <row r="12948" ht="15" customHeight="1"/>
    <row r="12949" ht="15" customHeight="1"/>
    <row r="12950" ht="15" customHeight="1"/>
    <row r="12951" ht="15" customHeight="1"/>
    <row r="12952" ht="15" customHeight="1"/>
    <row r="12953" ht="15" customHeight="1"/>
    <row r="12954" ht="15" customHeight="1"/>
    <row r="12955" ht="15" customHeight="1"/>
    <row r="12956" ht="15" customHeight="1"/>
    <row r="12957" ht="15" customHeight="1"/>
    <row r="12958" ht="15" customHeight="1"/>
    <row r="12959" ht="15" customHeight="1"/>
    <row r="12960" ht="15" customHeight="1"/>
    <row r="12961" ht="15" customHeight="1"/>
    <row r="12962" ht="15" customHeight="1"/>
    <row r="12963" ht="15" customHeight="1"/>
    <row r="12964" ht="15" customHeight="1"/>
    <row r="12965" ht="15" customHeight="1"/>
    <row r="12966" ht="15" customHeight="1"/>
    <row r="12967" ht="15" customHeight="1"/>
    <row r="12968" ht="15" customHeight="1"/>
    <row r="12969" ht="15" customHeight="1"/>
    <row r="12970" ht="15" customHeight="1"/>
    <row r="12971" ht="15" customHeight="1"/>
    <row r="12972" ht="15" customHeight="1"/>
    <row r="12973" ht="15" customHeight="1"/>
    <row r="12974" ht="15" customHeight="1"/>
    <row r="12975" ht="15" customHeight="1"/>
    <row r="12976" ht="15" customHeight="1"/>
    <row r="12977" ht="15" customHeight="1"/>
    <row r="12978" ht="15" customHeight="1"/>
    <row r="12979" ht="15" customHeight="1"/>
    <row r="12980" ht="15" customHeight="1"/>
    <row r="12981" ht="15" customHeight="1"/>
    <row r="12982" ht="15" customHeight="1"/>
    <row r="12983" ht="15" customHeight="1"/>
    <row r="12984" ht="15" customHeight="1"/>
    <row r="12985" ht="15" customHeight="1"/>
    <row r="12986" ht="15" customHeight="1"/>
    <row r="12987" ht="15" customHeight="1"/>
    <row r="12988" ht="15" customHeight="1"/>
    <row r="12989" ht="15" customHeight="1"/>
    <row r="12990" ht="15" customHeight="1"/>
    <row r="12991" ht="15" customHeight="1"/>
    <row r="12992" ht="15" customHeight="1"/>
    <row r="12993" ht="15" customHeight="1"/>
    <row r="12994" ht="15" customHeight="1"/>
    <row r="12995" ht="15" customHeight="1"/>
    <row r="12996" ht="15" customHeight="1"/>
    <row r="12997" ht="15" customHeight="1"/>
    <row r="12998" ht="15" customHeight="1"/>
    <row r="12999" ht="15" customHeight="1"/>
    <row r="13000" ht="15" customHeight="1"/>
    <row r="13001" ht="15" customHeight="1"/>
    <row r="13002" ht="15" customHeight="1"/>
    <row r="13003" ht="15" customHeight="1"/>
    <row r="13004" ht="15" customHeight="1"/>
    <row r="13005" ht="15" customHeight="1"/>
    <row r="13006" ht="15" customHeight="1"/>
    <row r="13007" ht="15" customHeight="1"/>
    <row r="13008" ht="15" customHeight="1"/>
    <row r="13009" ht="15" customHeight="1"/>
    <row r="13010" ht="15" customHeight="1"/>
    <row r="13011" ht="15" customHeight="1"/>
    <row r="13012" ht="15" customHeight="1"/>
    <row r="13013" ht="15" customHeight="1"/>
    <row r="13014" ht="15" customHeight="1"/>
    <row r="13015" ht="15" customHeight="1"/>
    <row r="13016" ht="15" customHeight="1"/>
    <row r="13017" ht="15" customHeight="1"/>
    <row r="13018" ht="15" customHeight="1"/>
    <row r="13019" ht="15" customHeight="1"/>
    <row r="13020" ht="15" customHeight="1"/>
    <row r="13021" ht="15" customHeight="1"/>
    <row r="13022" ht="15" customHeight="1"/>
    <row r="13023" ht="15" customHeight="1"/>
    <row r="13024" ht="15" customHeight="1"/>
    <row r="13025" ht="15" customHeight="1"/>
    <row r="13026" ht="15" customHeight="1"/>
    <row r="13027" ht="15" customHeight="1"/>
    <row r="13028" ht="15" customHeight="1"/>
    <row r="13029" ht="15" customHeight="1"/>
    <row r="13030" ht="15" customHeight="1"/>
    <row r="13031" ht="15" customHeight="1"/>
    <row r="13032" ht="15" customHeight="1"/>
    <row r="13033" ht="15" customHeight="1"/>
    <row r="13034" ht="15" customHeight="1"/>
    <row r="13035" ht="15" customHeight="1"/>
    <row r="13036" ht="15" customHeight="1"/>
    <row r="13037" ht="15" customHeight="1"/>
    <row r="13038" ht="15" customHeight="1"/>
    <row r="13039" ht="15" customHeight="1"/>
    <row r="13040" ht="15" customHeight="1"/>
    <row r="13041" ht="15" customHeight="1"/>
    <row r="13042" ht="15" customHeight="1"/>
    <row r="13043" ht="15" customHeight="1"/>
    <row r="13044" ht="15" customHeight="1"/>
    <row r="13045" ht="15" customHeight="1"/>
    <row r="13046" ht="15" customHeight="1"/>
    <row r="13047" ht="15" customHeight="1"/>
    <row r="13048" ht="15" customHeight="1"/>
    <row r="13049" ht="15" customHeight="1"/>
    <row r="13050" ht="15" customHeight="1"/>
    <row r="13051" ht="15" customHeight="1"/>
    <row r="13052" ht="15" customHeight="1"/>
    <row r="13053" ht="15" customHeight="1"/>
    <row r="13054" ht="15" customHeight="1"/>
    <row r="13055" ht="15" customHeight="1"/>
    <row r="13056" ht="15" customHeight="1"/>
    <row r="13057" ht="15" customHeight="1"/>
    <row r="13058" ht="15" customHeight="1"/>
    <row r="13059" ht="15" customHeight="1"/>
    <row r="13060" ht="15" customHeight="1"/>
    <row r="13061" ht="15" customHeight="1"/>
    <row r="13062" ht="15" customHeight="1"/>
    <row r="13063" ht="15" customHeight="1"/>
    <row r="13064" ht="15" customHeight="1"/>
    <row r="13065" ht="15" customHeight="1"/>
    <row r="13066" ht="15" customHeight="1"/>
    <row r="13067" ht="15" customHeight="1"/>
    <row r="13068" ht="15" customHeight="1"/>
    <row r="13069" ht="15" customHeight="1"/>
    <row r="13070" ht="15" customHeight="1"/>
    <row r="13071" ht="15" customHeight="1"/>
    <row r="13072" ht="15" customHeight="1"/>
    <row r="13073" ht="15" customHeight="1"/>
    <row r="13074" ht="15" customHeight="1"/>
    <row r="13075" ht="15" customHeight="1"/>
    <row r="13076" ht="15" customHeight="1"/>
    <row r="13077" ht="15" customHeight="1"/>
    <row r="13078" ht="15" customHeight="1"/>
    <row r="13079" ht="15" customHeight="1"/>
    <row r="13080" ht="15" customHeight="1"/>
    <row r="13081" ht="15" customHeight="1"/>
    <row r="13082" ht="15" customHeight="1"/>
    <row r="13083" ht="15" customHeight="1"/>
    <row r="13084" ht="15" customHeight="1"/>
    <row r="13085" ht="15" customHeight="1"/>
    <row r="13086" ht="15" customHeight="1"/>
    <row r="13087" ht="15" customHeight="1"/>
    <row r="13088" ht="15" customHeight="1"/>
    <row r="13089" ht="15" customHeight="1"/>
    <row r="13090" ht="15" customHeight="1"/>
    <row r="13091" ht="15" customHeight="1"/>
    <row r="13092" ht="15" customHeight="1"/>
    <row r="13093" ht="15" customHeight="1"/>
    <row r="13094" ht="15" customHeight="1"/>
    <row r="13095" ht="15" customHeight="1"/>
    <row r="13096" ht="15" customHeight="1"/>
    <row r="13097" ht="15" customHeight="1"/>
    <row r="13098" ht="15" customHeight="1"/>
    <row r="13099" ht="15" customHeight="1"/>
    <row r="13100" ht="15" customHeight="1"/>
    <row r="13101" ht="15" customHeight="1"/>
    <row r="13102" ht="15" customHeight="1"/>
    <row r="13103" ht="15" customHeight="1"/>
    <row r="13104" ht="15" customHeight="1"/>
    <row r="13105" ht="15" customHeight="1"/>
    <row r="13106" ht="15" customHeight="1"/>
    <row r="13107" ht="15" customHeight="1"/>
    <row r="13108" ht="15" customHeight="1"/>
    <row r="13109" ht="15" customHeight="1"/>
    <row r="13110" ht="15" customHeight="1"/>
    <row r="13111" ht="15" customHeight="1"/>
    <row r="13112" ht="15" customHeight="1"/>
    <row r="13113" ht="15" customHeight="1"/>
    <row r="13114" ht="15" customHeight="1"/>
    <row r="13115" ht="15" customHeight="1"/>
    <row r="13116" ht="15" customHeight="1"/>
    <row r="13117" ht="15" customHeight="1"/>
    <row r="13118" ht="15" customHeight="1"/>
    <row r="13119" ht="15" customHeight="1"/>
    <row r="13120" ht="15" customHeight="1"/>
    <row r="13121" ht="15" customHeight="1"/>
    <row r="13122" ht="15" customHeight="1"/>
    <row r="13123" ht="15" customHeight="1"/>
    <row r="13124" ht="15" customHeight="1"/>
    <row r="13125" ht="15" customHeight="1"/>
    <row r="13126" ht="15" customHeight="1"/>
    <row r="13127" ht="15" customHeight="1"/>
    <row r="13128" ht="15" customHeight="1"/>
    <row r="13129" ht="15" customHeight="1"/>
    <row r="13130" ht="15" customHeight="1"/>
    <row r="13131" ht="15" customHeight="1"/>
    <row r="13132" ht="15" customHeight="1"/>
    <row r="13133" ht="15" customHeight="1"/>
    <row r="13134" ht="15" customHeight="1"/>
    <row r="13135" ht="15" customHeight="1"/>
    <row r="13136" ht="15" customHeight="1"/>
    <row r="13137" ht="15" customHeight="1"/>
    <row r="13138" ht="15" customHeight="1"/>
    <row r="13139" ht="15" customHeight="1"/>
    <row r="13140" ht="15" customHeight="1"/>
    <row r="13141" ht="15" customHeight="1"/>
    <row r="13142" ht="15" customHeight="1"/>
    <row r="13143" ht="15" customHeight="1"/>
    <row r="13144" ht="15" customHeight="1"/>
    <row r="13145" ht="15" customHeight="1"/>
    <row r="13146" ht="15" customHeight="1"/>
    <row r="13147" ht="15" customHeight="1"/>
    <row r="13148" ht="15" customHeight="1"/>
    <row r="13149" ht="15" customHeight="1"/>
    <row r="13150" ht="15" customHeight="1"/>
    <row r="13151" ht="15" customHeight="1"/>
    <row r="13152" ht="15" customHeight="1"/>
    <row r="13153" ht="15" customHeight="1"/>
    <row r="13154" ht="15" customHeight="1"/>
    <row r="13155" ht="15" customHeight="1"/>
    <row r="13156" ht="15" customHeight="1"/>
    <row r="13157" ht="15" customHeight="1"/>
    <row r="13158" ht="15" customHeight="1"/>
    <row r="13159" ht="15" customHeight="1"/>
    <row r="13160" ht="15" customHeight="1"/>
    <row r="13161" ht="15" customHeight="1"/>
    <row r="13162" ht="15" customHeight="1"/>
    <row r="13163" ht="15" customHeight="1"/>
    <row r="13164" ht="15" customHeight="1"/>
    <row r="13165" ht="15" customHeight="1"/>
    <row r="13166" ht="15" customHeight="1"/>
    <row r="13167" ht="15" customHeight="1"/>
    <row r="13168" ht="15" customHeight="1"/>
    <row r="13169" ht="15" customHeight="1"/>
    <row r="13170" ht="15" customHeight="1"/>
    <row r="13171" ht="15" customHeight="1"/>
    <row r="13172" ht="15" customHeight="1"/>
    <row r="13173" ht="15" customHeight="1"/>
    <row r="13174" ht="15" customHeight="1"/>
    <row r="13175" ht="15" customHeight="1"/>
    <row r="13176" ht="15" customHeight="1"/>
    <row r="13177" ht="15" customHeight="1"/>
    <row r="13178" ht="15" customHeight="1"/>
    <row r="13179" ht="15" customHeight="1"/>
    <row r="13180" ht="15" customHeight="1"/>
    <row r="13181" ht="15" customHeight="1"/>
    <row r="13182" ht="15" customHeight="1"/>
    <row r="13183" ht="15" customHeight="1"/>
    <row r="13184" ht="15" customHeight="1"/>
    <row r="13185" ht="15" customHeight="1"/>
    <row r="13186" ht="15" customHeight="1"/>
    <row r="13187" ht="15" customHeight="1"/>
    <row r="13188" ht="15" customHeight="1"/>
    <row r="13189" ht="15" customHeight="1"/>
    <row r="13190" ht="15" customHeight="1"/>
    <row r="13191" ht="15" customHeight="1"/>
    <row r="13192" ht="15" customHeight="1"/>
    <row r="13193" ht="15" customHeight="1"/>
    <row r="13194" ht="15" customHeight="1"/>
    <row r="13195" ht="15" customHeight="1"/>
    <row r="13196" ht="15" customHeight="1"/>
    <row r="13197" ht="15" customHeight="1"/>
    <row r="13198" ht="15" customHeight="1"/>
    <row r="13199" ht="15" customHeight="1"/>
    <row r="13200" ht="15" customHeight="1"/>
    <row r="13201" ht="15" customHeight="1"/>
    <row r="13202" ht="15" customHeight="1"/>
    <row r="13203" ht="15" customHeight="1"/>
    <row r="13204" ht="15" customHeight="1"/>
    <row r="13205" ht="15" customHeight="1"/>
    <row r="13206" ht="15" customHeight="1"/>
    <row r="13207" ht="15" customHeight="1"/>
    <row r="13208" ht="15" customHeight="1"/>
    <row r="13209" ht="15" customHeight="1"/>
    <row r="13210" ht="15" customHeight="1"/>
    <row r="13211" ht="15" customHeight="1"/>
    <row r="13212" ht="15" customHeight="1"/>
    <row r="13213" ht="15" customHeight="1"/>
    <row r="13214" ht="15" customHeight="1"/>
    <row r="13215" ht="15" customHeight="1"/>
    <row r="13216" ht="15" customHeight="1"/>
    <row r="13217" ht="15" customHeight="1"/>
    <row r="13218" ht="15" customHeight="1"/>
    <row r="13219" ht="15" customHeight="1"/>
    <row r="13220" ht="15" customHeight="1"/>
    <row r="13221" ht="15" customHeight="1"/>
    <row r="13222" ht="15" customHeight="1"/>
    <row r="13223" ht="15" customHeight="1"/>
    <row r="13224" ht="15" customHeight="1"/>
    <row r="13225" ht="15" customHeight="1"/>
    <row r="13226" ht="15" customHeight="1"/>
    <row r="13227" ht="15" customHeight="1"/>
    <row r="13228" ht="15" customHeight="1"/>
    <row r="13229" ht="15" customHeight="1"/>
    <row r="13230" ht="15" customHeight="1"/>
    <row r="13231" ht="15" customHeight="1"/>
    <row r="13232" ht="15" customHeight="1"/>
    <row r="13233" ht="15" customHeight="1"/>
    <row r="13234" ht="15" customHeight="1"/>
    <row r="13235" ht="15" customHeight="1"/>
    <row r="13236" ht="15" customHeight="1"/>
    <row r="13237" ht="15" customHeight="1"/>
    <row r="13238" ht="15" customHeight="1"/>
    <row r="13239" ht="15" customHeight="1"/>
    <row r="13240" ht="15" customHeight="1"/>
    <row r="13241" ht="15" customHeight="1"/>
    <row r="13242" ht="15" customHeight="1"/>
    <row r="13243" ht="15" customHeight="1"/>
    <row r="13244" ht="15" customHeight="1"/>
    <row r="13245" ht="15" customHeight="1"/>
    <row r="13246" ht="15" customHeight="1"/>
    <row r="13247" ht="15" customHeight="1"/>
    <row r="13248" ht="15" customHeight="1"/>
    <row r="13249" ht="15" customHeight="1"/>
    <row r="13250" ht="15" customHeight="1"/>
    <row r="13251" ht="15" customHeight="1"/>
    <row r="13252" ht="15" customHeight="1"/>
    <row r="13253" ht="15" customHeight="1"/>
    <row r="13254" ht="15" customHeight="1"/>
    <row r="13255" ht="15" customHeight="1"/>
    <row r="13256" ht="15" customHeight="1"/>
    <row r="13257" ht="15" customHeight="1"/>
    <row r="13258" ht="15" customHeight="1"/>
    <row r="13259" ht="15" customHeight="1"/>
    <row r="13260" ht="15" customHeight="1"/>
    <row r="13261" ht="15" customHeight="1"/>
    <row r="13262" ht="15" customHeight="1"/>
    <row r="13263" ht="15" customHeight="1"/>
    <row r="13264" ht="15" customHeight="1"/>
    <row r="13265" ht="15" customHeight="1"/>
    <row r="13266" ht="15" customHeight="1"/>
    <row r="13267" ht="15" customHeight="1"/>
    <row r="13268" ht="15" customHeight="1"/>
    <row r="13269" ht="15" customHeight="1"/>
    <row r="13270" ht="15" customHeight="1"/>
    <row r="13271" ht="15" customHeight="1"/>
    <row r="13272" ht="15" customHeight="1"/>
    <row r="13273" ht="15" customHeight="1"/>
    <row r="13274" ht="15" customHeight="1"/>
    <row r="13275" ht="15" customHeight="1"/>
    <row r="13276" ht="15" customHeight="1"/>
    <row r="13277" ht="15" customHeight="1"/>
    <row r="13278" ht="15" customHeight="1"/>
    <row r="13279" ht="15" customHeight="1"/>
    <row r="13280" ht="15" customHeight="1"/>
    <row r="13281" ht="15" customHeight="1"/>
    <row r="13282" ht="15" customHeight="1"/>
    <row r="13283" ht="15" customHeight="1"/>
    <row r="13284" ht="15" customHeight="1"/>
    <row r="13285" ht="15" customHeight="1"/>
    <row r="13286" ht="15" customHeight="1"/>
    <row r="13287" ht="15" customHeight="1"/>
    <row r="13288" ht="15" customHeight="1"/>
    <row r="13289" ht="15" customHeight="1"/>
    <row r="13290" ht="15" customHeight="1"/>
    <row r="13291" ht="15" customHeight="1"/>
    <row r="13292" ht="15" customHeight="1"/>
    <row r="13293" ht="15" customHeight="1"/>
    <row r="13294" ht="15" customHeight="1"/>
    <row r="13295" ht="15" customHeight="1"/>
    <row r="13296" ht="15" customHeight="1"/>
    <row r="13297" ht="15" customHeight="1"/>
    <row r="13298" ht="15" customHeight="1"/>
    <row r="13299" ht="15" customHeight="1"/>
    <row r="13300" ht="15" customHeight="1"/>
    <row r="13301" ht="15" customHeight="1"/>
    <row r="13302" ht="15" customHeight="1"/>
    <row r="13303" ht="15" customHeight="1"/>
    <row r="13304" ht="15" customHeight="1"/>
    <row r="13305" ht="15" customHeight="1"/>
    <row r="13306" ht="15" customHeight="1"/>
    <row r="13307" ht="15" customHeight="1"/>
    <row r="13308" ht="15" customHeight="1"/>
    <row r="13309" ht="15" customHeight="1"/>
    <row r="13310" ht="15" customHeight="1"/>
    <row r="13311" ht="15" customHeight="1"/>
    <row r="13312" ht="15" customHeight="1"/>
    <row r="13313" ht="15" customHeight="1"/>
    <row r="13314" ht="15" customHeight="1"/>
    <row r="13315" ht="15" customHeight="1"/>
    <row r="13316" ht="15" customHeight="1"/>
    <row r="13317" ht="15" customHeight="1"/>
    <row r="13318" ht="15" customHeight="1"/>
    <row r="13319" ht="15" customHeight="1"/>
    <row r="13320" ht="15" customHeight="1"/>
    <row r="13321" ht="15" customHeight="1"/>
    <row r="13322" ht="15" customHeight="1"/>
    <row r="13323" ht="15" customHeight="1"/>
    <row r="13324" ht="15" customHeight="1"/>
    <row r="13325" ht="15" customHeight="1"/>
    <row r="13326" ht="15" customHeight="1"/>
    <row r="13327" ht="15" customHeight="1"/>
    <row r="13328" ht="15" customHeight="1"/>
    <row r="13329" ht="15" customHeight="1"/>
    <row r="13330" ht="15" customHeight="1"/>
    <row r="13331" ht="15" customHeight="1"/>
    <row r="13332" ht="15" customHeight="1"/>
    <row r="13333" ht="15" customHeight="1"/>
    <row r="13334" ht="15" customHeight="1"/>
    <row r="13335" ht="15" customHeight="1"/>
    <row r="13336" ht="15" customHeight="1"/>
    <row r="13337" ht="15" customHeight="1"/>
    <row r="13338" ht="15" customHeight="1"/>
    <row r="13339" ht="15" customHeight="1"/>
    <row r="13340" ht="15" customHeight="1"/>
    <row r="13341" ht="15" customHeight="1"/>
    <row r="13342" ht="15" customHeight="1"/>
    <row r="13343" ht="15" customHeight="1"/>
    <row r="13344" ht="15" customHeight="1"/>
    <row r="13345" ht="15" customHeight="1"/>
    <row r="13346" ht="15" customHeight="1"/>
    <row r="13347" ht="15" customHeight="1"/>
    <row r="13348" ht="15" customHeight="1"/>
    <row r="13349" ht="15" customHeight="1"/>
    <row r="13350" ht="15" customHeight="1"/>
    <row r="13351" ht="15" customHeight="1"/>
    <row r="13352" ht="15" customHeight="1"/>
    <row r="13353" ht="15" customHeight="1"/>
    <row r="13354" ht="15" customHeight="1"/>
    <row r="13355" ht="15" customHeight="1"/>
    <row r="13356" ht="15" customHeight="1"/>
    <row r="13357" ht="15" customHeight="1"/>
    <row r="13358" ht="15" customHeight="1"/>
    <row r="13359" ht="15" customHeight="1"/>
    <row r="13360" ht="15" customHeight="1"/>
    <row r="13361" ht="15" customHeight="1"/>
    <row r="13362" ht="15" customHeight="1"/>
    <row r="13363" ht="15" customHeight="1"/>
    <row r="13364" ht="15" customHeight="1"/>
    <row r="13365" ht="15" customHeight="1"/>
    <row r="13366" ht="15" customHeight="1"/>
    <row r="13367" ht="15" customHeight="1"/>
    <row r="13368" ht="15" customHeight="1"/>
    <row r="13369" ht="15" customHeight="1"/>
    <row r="13370" ht="15" customHeight="1"/>
    <row r="13371" ht="15" customHeight="1"/>
    <row r="13372" ht="15" customHeight="1"/>
    <row r="13373" ht="15" customHeight="1"/>
    <row r="13374" ht="15" customHeight="1"/>
    <row r="13375" ht="15" customHeight="1"/>
    <row r="13376" ht="15" customHeight="1"/>
    <row r="13377" ht="15" customHeight="1"/>
    <row r="13378" ht="15" customHeight="1"/>
    <row r="13379" ht="15" customHeight="1"/>
    <row r="13380" ht="15" customHeight="1"/>
    <row r="13381" ht="15" customHeight="1"/>
    <row r="13382" ht="15" customHeight="1"/>
    <row r="13383" ht="15" customHeight="1"/>
    <row r="13384" ht="15" customHeight="1"/>
    <row r="13385" ht="15" customHeight="1"/>
    <row r="13386" ht="15" customHeight="1"/>
    <row r="13387" ht="15" customHeight="1"/>
    <row r="13388" ht="15" customHeight="1"/>
    <row r="13389" ht="15" customHeight="1"/>
    <row r="13390" ht="15" customHeight="1"/>
    <row r="13391" ht="15" customHeight="1"/>
    <row r="13392" ht="15" customHeight="1"/>
    <row r="13393" ht="15" customHeight="1"/>
    <row r="13394" ht="15" customHeight="1"/>
    <row r="13395" ht="15" customHeight="1"/>
    <row r="13396" ht="15" customHeight="1"/>
    <row r="13397" ht="15" customHeight="1"/>
    <row r="13398" ht="15" customHeight="1"/>
    <row r="13399" ht="15" customHeight="1"/>
    <row r="13400" ht="15" customHeight="1"/>
    <row r="13401" ht="15" customHeight="1"/>
    <row r="13402" ht="15" customHeight="1"/>
    <row r="13403" ht="15" customHeight="1"/>
    <row r="13404" ht="15" customHeight="1"/>
    <row r="13405" ht="15" customHeight="1"/>
    <row r="13406" ht="15" customHeight="1"/>
    <row r="13407" ht="15" customHeight="1"/>
    <row r="13408" ht="15" customHeight="1"/>
    <row r="13409" ht="15" customHeight="1"/>
    <row r="13410" ht="15" customHeight="1"/>
    <row r="13411" ht="15" customHeight="1"/>
    <row r="13412" ht="15" customHeight="1"/>
    <row r="13413" ht="15" customHeight="1"/>
    <row r="13414" ht="15" customHeight="1"/>
    <row r="13415" ht="15" customHeight="1"/>
    <row r="13416" ht="15" customHeight="1"/>
    <row r="13417" ht="15" customHeight="1"/>
    <row r="13418" ht="15" customHeight="1"/>
    <row r="13419" ht="15" customHeight="1"/>
    <row r="13420" ht="15" customHeight="1"/>
    <row r="13421" ht="15" customHeight="1"/>
    <row r="13422" ht="15" customHeight="1"/>
    <row r="13423" ht="15" customHeight="1"/>
    <row r="13424" ht="15" customHeight="1"/>
    <row r="13425" ht="15" customHeight="1"/>
    <row r="13426" ht="15" customHeight="1"/>
    <row r="13427" ht="15" customHeight="1"/>
    <row r="13428" ht="15" customHeight="1"/>
    <row r="13429" ht="15" customHeight="1"/>
    <row r="13430" ht="15" customHeight="1"/>
    <row r="13431" ht="15" customHeight="1"/>
    <row r="13432" ht="15" customHeight="1"/>
    <row r="13433" ht="15" customHeight="1"/>
    <row r="13434" ht="15" customHeight="1"/>
    <row r="13435" ht="15" customHeight="1"/>
    <row r="13436" ht="15" customHeight="1"/>
    <row r="13437" ht="15" customHeight="1"/>
    <row r="13438" ht="15" customHeight="1"/>
    <row r="13439" ht="15" customHeight="1"/>
    <row r="13440" ht="15" customHeight="1"/>
    <row r="13441" ht="15" customHeight="1"/>
    <row r="13442" ht="15" customHeight="1"/>
    <row r="13443" ht="15" customHeight="1"/>
    <row r="13444" ht="15" customHeight="1"/>
    <row r="13445" ht="15" customHeight="1"/>
    <row r="13446" ht="15" customHeight="1"/>
    <row r="13447" ht="15" customHeight="1"/>
    <row r="13448" ht="15" customHeight="1"/>
    <row r="13449" ht="15" customHeight="1"/>
    <row r="13450" ht="15" customHeight="1"/>
    <row r="13451" ht="15" customHeight="1"/>
    <row r="13452" ht="15" customHeight="1"/>
    <row r="13453" ht="15" customHeight="1"/>
    <row r="13454" ht="15" customHeight="1"/>
    <row r="13455" ht="15" customHeight="1"/>
    <row r="13456" ht="15" customHeight="1"/>
    <row r="13457" ht="15" customHeight="1"/>
    <row r="13458" ht="15" customHeight="1"/>
    <row r="13459" ht="15" customHeight="1"/>
    <row r="13460" ht="15" customHeight="1"/>
    <row r="13461" ht="15" customHeight="1"/>
    <row r="13462" ht="15" customHeight="1"/>
    <row r="13463" ht="15" customHeight="1"/>
    <row r="13464" ht="15" customHeight="1"/>
    <row r="13465" ht="15" customHeight="1"/>
    <row r="13466" ht="15" customHeight="1"/>
    <row r="13467" ht="15" customHeight="1"/>
    <row r="13468" ht="15" customHeight="1"/>
    <row r="13469" ht="15" customHeight="1"/>
    <row r="13470" ht="15" customHeight="1"/>
    <row r="13471" ht="15" customHeight="1"/>
    <row r="13472" ht="15" customHeight="1"/>
    <row r="13473" ht="15" customHeight="1"/>
    <row r="13474" ht="15" customHeight="1"/>
    <row r="13475" ht="15" customHeight="1"/>
    <row r="13476" ht="15" customHeight="1"/>
    <row r="13477" ht="15" customHeight="1"/>
    <row r="13478" ht="15" customHeight="1"/>
    <row r="13479" ht="15" customHeight="1"/>
    <row r="13480" ht="15" customHeight="1"/>
    <row r="13481" ht="15" customHeight="1"/>
    <row r="13482" ht="15" customHeight="1"/>
    <row r="13483" ht="15" customHeight="1"/>
    <row r="13484" ht="15" customHeight="1"/>
    <row r="13485" ht="15" customHeight="1"/>
    <row r="13486" ht="15" customHeight="1"/>
    <row r="13487" ht="15" customHeight="1"/>
    <row r="13488" ht="15" customHeight="1"/>
    <row r="13489" ht="15" customHeight="1"/>
    <row r="13490" ht="15" customHeight="1"/>
    <row r="13491" ht="15" customHeight="1"/>
    <row r="13492" ht="15" customHeight="1"/>
    <row r="13493" ht="15" customHeight="1"/>
    <row r="13494" ht="15" customHeight="1"/>
    <row r="13495" ht="15" customHeight="1"/>
    <row r="13496" ht="15" customHeight="1"/>
    <row r="13497" ht="15" customHeight="1"/>
    <row r="13498" ht="15" customHeight="1"/>
    <row r="13499" ht="15" customHeight="1"/>
    <row r="13500" ht="15" customHeight="1"/>
    <row r="13501" ht="15" customHeight="1"/>
    <row r="13502" ht="15" customHeight="1"/>
    <row r="13503" ht="15" customHeight="1"/>
    <row r="13504" ht="15" customHeight="1"/>
    <row r="13505" ht="15" customHeight="1"/>
    <row r="13506" ht="15" customHeight="1"/>
    <row r="13507" ht="15" customHeight="1"/>
    <row r="13508" ht="15" customHeight="1"/>
    <row r="13509" ht="15" customHeight="1"/>
    <row r="13510" ht="15" customHeight="1"/>
    <row r="13511" ht="15" customHeight="1"/>
    <row r="13512" ht="15" customHeight="1"/>
    <row r="13513" ht="15" customHeight="1"/>
    <row r="13514" ht="15" customHeight="1"/>
    <row r="13515" ht="15" customHeight="1"/>
    <row r="13516" ht="15" customHeight="1"/>
    <row r="13517" ht="15" customHeight="1"/>
    <row r="13518" ht="15" customHeight="1"/>
    <row r="13519" ht="15" customHeight="1"/>
    <row r="13520" ht="15" customHeight="1"/>
    <row r="13521" ht="15" customHeight="1"/>
    <row r="13522" ht="15" customHeight="1"/>
    <row r="13523" ht="15" customHeight="1"/>
    <row r="13524" ht="15" customHeight="1"/>
    <row r="13525" ht="15" customHeight="1"/>
    <row r="13526" ht="15" customHeight="1"/>
    <row r="13527" ht="15" customHeight="1"/>
    <row r="13528" ht="15" customHeight="1"/>
    <row r="13529" ht="15" customHeight="1"/>
    <row r="13530" ht="15" customHeight="1"/>
    <row r="13531" ht="15" customHeight="1"/>
    <row r="13532" ht="15" customHeight="1"/>
    <row r="13533" ht="15" customHeight="1"/>
    <row r="13534" ht="15" customHeight="1"/>
    <row r="13535" ht="15" customHeight="1"/>
    <row r="13536" ht="15" customHeight="1"/>
    <row r="13537" ht="15" customHeight="1"/>
    <row r="13538" ht="15" customHeight="1"/>
    <row r="13539" ht="15" customHeight="1"/>
    <row r="13540" ht="15" customHeight="1"/>
    <row r="13541" ht="15" customHeight="1"/>
    <row r="13542" ht="15" customHeight="1"/>
    <row r="13543" ht="15" customHeight="1"/>
    <row r="13544" ht="15" customHeight="1"/>
    <row r="13545" ht="15" customHeight="1"/>
    <row r="13546" ht="15" customHeight="1"/>
    <row r="13547" ht="15" customHeight="1"/>
    <row r="13548" ht="15" customHeight="1"/>
    <row r="13549" ht="15" customHeight="1"/>
    <row r="13550" ht="15" customHeight="1"/>
    <row r="13551" ht="15" customHeight="1"/>
    <row r="13552" ht="15" customHeight="1"/>
    <row r="13553" ht="15" customHeight="1"/>
    <row r="13554" ht="15" customHeight="1"/>
    <row r="13555" ht="15" customHeight="1"/>
    <row r="13556" ht="15" customHeight="1"/>
    <row r="13557" ht="15" customHeight="1"/>
    <row r="13558" ht="15" customHeight="1"/>
    <row r="13559" ht="15" customHeight="1"/>
    <row r="13560" ht="15" customHeight="1"/>
    <row r="13561" ht="15" customHeight="1"/>
    <row r="13562" ht="15" customHeight="1"/>
    <row r="13563" ht="15" customHeight="1"/>
    <row r="13564" ht="15" customHeight="1"/>
    <row r="13565" ht="15" customHeight="1"/>
    <row r="13566" ht="15" customHeight="1"/>
    <row r="13567" ht="15" customHeight="1"/>
    <row r="13568" ht="15" customHeight="1"/>
    <row r="13569" ht="15" customHeight="1"/>
    <row r="13570" ht="15" customHeight="1"/>
    <row r="13571" ht="15" customHeight="1"/>
    <row r="13572" ht="15" customHeight="1"/>
    <row r="13573" ht="15" customHeight="1"/>
    <row r="13574" ht="15" customHeight="1"/>
    <row r="13575" ht="15" customHeight="1"/>
    <row r="13576" ht="15" customHeight="1"/>
    <row r="13577" ht="15" customHeight="1"/>
    <row r="13578" ht="15" customHeight="1"/>
    <row r="13579" ht="15" customHeight="1"/>
    <row r="13580" ht="15" customHeight="1"/>
    <row r="13581" ht="15" customHeight="1"/>
    <row r="13582" ht="15" customHeight="1"/>
    <row r="13583" ht="15" customHeight="1"/>
    <row r="13584" ht="15" customHeight="1"/>
    <row r="13585" ht="15" customHeight="1"/>
    <row r="13586" ht="15" customHeight="1"/>
    <row r="13587" ht="15" customHeight="1"/>
    <row r="13588" ht="15" customHeight="1"/>
    <row r="13589" ht="15" customHeight="1"/>
    <row r="13590" ht="15" customHeight="1"/>
    <row r="13591" ht="15" customHeight="1"/>
    <row r="13592" ht="15" customHeight="1"/>
    <row r="13593" ht="15" customHeight="1"/>
    <row r="13594" ht="15" customHeight="1"/>
    <row r="13595" ht="15" customHeight="1"/>
    <row r="13596" ht="15" customHeight="1"/>
    <row r="13597" ht="15" customHeight="1"/>
    <row r="13598" ht="15" customHeight="1"/>
    <row r="13599" ht="15" customHeight="1"/>
    <row r="13600" ht="15" customHeight="1"/>
    <row r="13601" ht="15" customHeight="1"/>
    <row r="13602" ht="15" customHeight="1"/>
    <row r="13603" ht="15" customHeight="1"/>
    <row r="13604" ht="15" customHeight="1"/>
    <row r="13605" ht="15" customHeight="1"/>
    <row r="13606" ht="15" customHeight="1"/>
    <row r="13607" ht="15" customHeight="1"/>
    <row r="13608" ht="15" customHeight="1"/>
    <row r="13609" ht="15" customHeight="1"/>
    <row r="13610" ht="15" customHeight="1"/>
    <row r="13611" ht="15" customHeight="1"/>
    <row r="13612" ht="15" customHeight="1"/>
    <row r="13613" ht="15" customHeight="1"/>
    <row r="13614" ht="15" customHeight="1"/>
    <row r="13615" ht="15" customHeight="1"/>
    <row r="13616" ht="15" customHeight="1"/>
    <row r="13617" ht="15" customHeight="1"/>
    <row r="13618" ht="15" customHeight="1"/>
    <row r="13619" ht="15" customHeight="1"/>
    <row r="13620" ht="15" customHeight="1"/>
    <row r="13621" ht="15" customHeight="1"/>
    <row r="13622" ht="15" customHeight="1"/>
    <row r="13623" ht="15" customHeight="1"/>
    <row r="13624" ht="15" customHeight="1"/>
    <row r="13625" ht="15" customHeight="1"/>
    <row r="13626" ht="15" customHeight="1"/>
    <row r="13627" ht="15" customHeight="1"/>
    <row r="13628" ht="15" customHeight="1"/>
    <row r="13629" ht="15" customHeight="1"/>
    <row r="13630" ht="15" customHeight="1"/>
    <row r="13631" ht="15" customHeight="1"/>
    <row r="13632" ht="15" customHeight="1"/>
    <row r="13633" ht="15" customHeight="1"/>
    <row r="13634" ht="15" customHeight="1"/>
    <row r="13635" ht="15" customHeight="1"/>
    <row r="13636" ht="15" customHeight="1"/>
    <row r="13637" ht="15" customHeight="1"/>
    <row r="13638" ht="15" customHeight="1"/>
    <row r="13639" ht="15" customHeight="1"/>
    <row r="13640" ht="15" customHeight="1"/>
    <row r="13641" ht="15" customHeight="1"/>
    <row r="13642" ht="15" customHeight="1"/>
    <row r="13643" ht="15" customHeight="1"/>
    <row r="13644" ht="15" customHeight="1"/>
    <row r="13645" ht="15" customHeight="1"/>
    <row r="13646" ht="15" customHeight="1"/>
    <row r="13647" ht="15" customHeight="1"/>
    <row r="13648" ht="15" customHeight="1"/>
    <row r="13649" ht="15" customHeight="1"/>
    <row r="13650" ht="15" customHeight="1"/>
    <row r="13651" ht="15" customHeight="1"/>
    <row r="13652" ht="15" customHeight="1"/>
    <row r="13653" ht="15" customHeight="1"/>
    <row r="13654" ht="15" customHeight="1"/>
    <row r="13655" ht="15" customHeight="1"/>
    <row r="13656" ht="15" customHeight="1"/>
    <row r="13657" ht="15" customHeight="1"/>
    <row r="13658" ht="15" customHeight="1"/>
    <row r="13659" ht="15" customHeight="1"/>
    <row r="13660" ht="15" customHeight="1"/>
    <row r="13661" ht="15" customHeight="1"/>
    <row r="13662" ht="15" customHeight="1"/>
    <row r="13663" ht="15" customHeight="1"/>
    <row r="13664" ht="15" customHeight="1"/>
    <row r="13665" ht="15" customHeight="1"/>
    <row r="13666" ht="15" customHeight="1"/>
    <row r="13667" ht="15" customHeight="1"/>
    <row r="13668" ht="15" customHeight="1"/>
    <row r="13669" ht="15" customHeight="1"/>
    <row r="13670" ht="15" customHeight="1"/>
    <row r="13671" ht="15" customHeight="1"/>
    <row r="13672" ht="15" customHeight="1"/>
    <row r="13673" ht="15" customHeight="1"/>
    <row r="13674" ht="15" customHeight="1"/>
    <row r="13675" ht="15" customHeight="1"/>
    <row r="13676" ht="15" customHeight="1"/>
    <row r="13677" ht="15" customHeight="1"/>
    <row r="13678" ht="15" customHeight="1"/>
    <row r="13679" ht="15" customHeight="1"/>
    <row r="13680" ht="15" customHeight="1"/>
    <row r="13681" ht="15" customHeight="1"/>
    <row r="13682" ht="15" customHeight="1"/>
    <row r="13683" ht="15" customHeight="1"/>
    <row r="13684" ht="15" customHeight="1"/>
    <row r="13685" ht="15" customHeight="1"/>
    <row r="13686" ht="15" customHeight="1"/>
    <row r="13687" ht="15" customHeight="1"/>
    <row r="13688" ht="15" customHeight="1"/>
    <row r="13689" ht="15" customHeight="1"/>
    <row r="13690" ht="15" customHeight="1"/>
    <row r="13691" ht="15" customHeight="1"/>
    <row r="13692" ht="15" customHeight="1"/>
    <row r="13693" ht="15" customHeight="1"/>
    <row r="13694" ht="15" customHeight="1"/>
    <row r="13695" ht="15" customHeight="1"/>
    <row r="13696" ht="15" customHeight="1"/>
    <row r="13697" ht="15" customHeight="1"/>
    <row r="13698" ht="15" customHeight="1"/>
    <row r="13699" ht="15" customHeight="1"/>
    <row r="13700" ht="15" customHeight="1"/>
    <row r="13701" ht="15" customHeight="1"/>
    <row r="13702" ht="15" customHeight="1"/>
    <row r="13703" ht="15" customHeight="1"/>
    <row r="13704" ht="15" customHeight="1"/>
    <row r="13705" ht="15" customHeight="1"/>
    <row r="13706" ht="15" customHeight="1"/>
    <row r="13707" ht="15" customHeight="1"/>
    <row r="13708" ht="15" customHeight="1"/>
    <row r="13709" ht="15" customHeight="1"/>
    <row r="13710" ht="15" customHeight="1"/>
    <row r="13711" ht="15" customHeight="1"/>
    <row r="13712" ht="15" customHeight="1"/>
    <row r="13713" ht="15" customHeight="1"/>
    <row r="13714" ht="15" customHeight="1"/>
    <row r="13715" ht="15" customHeight="1"/>
    <row r="13716" ht="15" customHeight="1"/>
    <row r="13717" ht="15" customHeight="1"/>
    <row r="13718" ht="15" customHeight="1"/>
    <row r="13719" ht="15" customHeight="1"/>
    <row r="13720" ht="15" customHeight="1"/>
    <row r="13721" ht="15" customHeight="1"/>
    <row r="13722" ht="15" customHeight="1"/>
    <row r="13723" ht="15" customHeight="1"/>
    <row r="13724" ht="15" customHeight="1"/>
    <row r="13725" ht="15" customHeight="1"/>
    <row r="13726" ht="15" customHeight="1"/>
    <row r="13727" ht="15" customHeight="1"/>
    <row r="13728" ht="15" customHeight="1"/>
    <row r="13729" ht="15" customHeight="1"/>
    <row r="13730" ht="15" customHeight="1"/>
    <row r="13731" ht="15" customHeight="1"/>
    <row r="13732" ht="15" customHeight="1"/>
    <row r="13733" ht="15" customHeight="1"/>
    <row r="13734" ht="15" customHeight="1"/>
    <row r="13735" ht="15" customHeight="1"/>
    <row r="13736" ht="15" customHeight="1"/>
    <row r="13737" ht="15" customHeight="1"/>
    <row r="13738" ht="15" customHeight="1"/>
    <row r="13739" ht="15" customHeight="1"/>
    <row r="13740" ht="15" customHeight="1"/>
    <row r="13741" ht="15" customHeight="1"/>
    <row r="13742" ht="15" customHeight="1"/>
    <row r="13743" ht="15" customHeight="1"/>
    <row r="13744" ht="15" customHeight="1"/>
    <row r="13745" ht="15" customHeight="1"/>
    <row r="13746" ht="15" customHeight="1"/>
    <row r="13747" ht="15" customHeight="1"/>
    <row r="13748" ht="15" customHeight="1"/>
    <row r="13749" ht="15" customHeight="1"/>
    <row r="13750" ht="15" customHeight="1"/>
    <row r="13751" ht="15" customHeight="1"/>
    <row r="13752" ht="15" customHeight="1"/>
    <row r="13753" ht="15" customHeight="1"/>
    <row r="13754" ht="15" customHeight="1"/>
    <row r="13755" ht="15" customHeight="1"/>
    <row r="13756" ht="15" customHeight="1"/>
    <row r="13757" ht="15" customHeight="1"/>
    <row r="13758" ht="15" customHeight="1"/>
    <row r="13759" ht="15" customHeight="1"/>
    <row r="13760" ht="15" customHeight="1"/>
    <row r="13761" ht="15" customHeight="1"/>
    <row r="13762" ht="15" customHeight="1"/>
    <row r="13763" ht="15" customHeight="1"/>
    <row r="13764" ht="15" customHeight="1"/>
    <row r="13765" ht="15" customHeight="1"/>
    <row r="13766" ht="15" customHeight="1"/>
    <row r="13767" ht="15" customHeight="1"/>
    <row r="13768" ht="15" customHeight="1"/>
    <row r="13769" ht="15" customHeight="1"/>
    <row r="13770" ht="15" customHeight="1"/>
    <row r="13771" ht="15" customHeight="1"/>
    <row r="13772" ht="15" customHeight="1"/>
    <row r="13773" ht="15" customHeight="1"/>
    <row r="13774" ht="15" customHeight="1"/>
    <row r="13775" ht="15" customHeight="1"/>
    <row r="13776" ht="15" customHeight="1"/>
    <row r="13777" ht="15" customHeight="1"/>
    <row r="13778" ht="15" customHeight="1"/>
    <row r="13779" ht="15" customHeight="1"/>
    <row r="13780" ht="15" customHeight="1"/>
    <row r="13781" ht="15" customHeight="1"/>
    <row r="13782" ht="15" customHeight="1"/>
    <row r="13783" ht="15" customHeight="1"/>
    <row r="13784" ht="15" customHeight="1"/>
    <row r="13785" ht="15" customHeight="1"/>
    <row r="13786" ht="15" customHeight="1"/>
    <row r="13787" ht="15" customHeight="1"/>
    <row r="13788" ht="15" customHeight="1"/>
    <row r="13789" ht="15" customHeight="1"/>
    <row r="13790" ht="15" customHeight="1"/>
    <row r="13791" ht="15" customHeight="1"/>
    <row r="13792" ht="15" customHeight="1"/>
    <row r="13793" ht="15" customHeight="1"/>
    <row r="13794" ht="15" customHeight="1"/>
    <row r="13795" ht="15" customHeight="1"/>
    <row r="13796" ht="15" customHeight="1"/>
    <row r="13797" ht="15" customHeight="1"/>
    <row r="13798" ht="15" customHeight="1"/>
    <row r="13799" ht="15" customHeight="1"/>
    <row r="13800" ht="15" customHeight="1"/>
    <row r="13801" ht="15" customHeight="1"/>
    <row r="13802" ht="15" customHeight="1"/>
    <row r="13803" ht="15" customHeight="1"/>
    <row r="13804" ht="15" customHeight="1"/>
    <row r="13805" ht="15" customHeight="1"/>
    <row r="13806" ht="15" customHeight="1"/>
    <row r="13807" ht="15" customHeight="1"/>
    <row r="13808" ht="15" customHeight="1"/>
    <row r="13809" ht="15" customHeight="1"/>
    <row r="13810" ht="15" customHeight="1"/>
    <row r="13811" ht="15" customHeight="1"/>
    <row r="13812" ht="15" customHeight="1"/>
    <row r="13813" ht="15" customHeight="1"/>
    <row r="13814" ht="15" customHeight="1"/>
    <row r="13815" ht="15" customHeight="1"/>
    <row r="13816" ht="15" customHeight="1"/>
    <row r="13817" ht="15" customHeight="1"/>
    <row r="13818" ht="15" customHeight="1"/>
    <row r="13819" ht="15" customHeight="1"/>
    <row r="13820" ht="15" customHeight="1"/>
    <row r="13821" ht="15" customHeight="1"/>
    <row r="13822" ht="15" customHeight="1"/>
    <row r="13823" ht="15" customHeight="1"/>
    <row r="13824" ht="15" customHeight="1"/>
    <row r="13825" ht="15" customHeight="1"/>
    <row r="13826" ht="15" customHeight="1"/>
    <row r="13827" ht="15" customHeight="1"/>
    <row r="13828" ht="15" customHeight="1"/>
    <row r="13829" ht="15" customHeight="1"/>
    <row r="13830" ht="15" customHeight="1"/>
    <row r="13831" ht="15" customHeight="1"/>
    <row r="13832" ht="15" customHeight="1"/>
    <row r="13833" ht="15" customHeight="1"/>
    <row r="13834" ht="15" customHeight="1"/>
    <row r="13835" ht="15" customHeight="1"/>
    <row r="13836" ht="15" customHeight="1"/>
    <row r="13837" ht="15" customHeight="1"/>
    <row r="13838" ht="15" customHeight="1"/>
    <row r="13839" ht="15" customHeight="1"/>
    <row r="13840" ht="15" customHeight="1"/>
    <row r="13841" ht="15" customHeight="1"/>
    <row r="13842" ht="15" customHeight="1"/>
    <row r="13843" ht="15" customHeight="1"/>
    <row r="13844" ht="15" customHeight="1"/>
    <row r="13845" ht="15" customHeight="1"/>
    <row r="13846" ht="15" customHeight="1"/>
    <row r="13847" ht="15" customHeight="1"/>
    <row r="13848" ht="15" customHeight="1"/>
    <row r="13849" ht="15" customHeight="1"/>
    <row r="13850" ht="15" customHeight="1"/>
    <row r="13851" ht="15" customHeight="1"/>
    <row r="13852" ht="15" customHeight="1"/>
    <row r="13853" ht="15" customHeight="1"/>
    <row r="13854" ht="15" customHeight="1"/>
    <row r="13855" ht="15" customHeight="1"/>
    <row r="13856" ht="15" customHeight="1"/>
    <row r="13857" ht="15" customHeight="1"/>
    <row r="13858" ht="15" customHeight="1"/>
    <row r="13859" ht="15" customHeight="1"/>
    <row r="13860" ht="15" customHeight="1"/>
    <row r="13861" ht="15" customHeight="1"/>
    <row r="13862" ht="15" customHeight="1"/>
    <row r="13863" ht="15" customHeight="1"/>
    <row r="13864" ht="15" customHeight="1"/>
    <row r="13865" ht="15" customHeight="1"/>
    <row r="13866" ht="15" customHeight="1"/>
    <row r="13867" ht="15" customHeight="1"/>
    <row r="13868" ht="15" customHeight="1"/>
    <row r="13869" ht="15" customHeight="1"/>
    <row r="13870" ht="15" customHeight="1"/>
    <row r="13871" ht="15" customHeight="1"/>
    <row r="13872" ht="15" customHeight="1"/>
    <row r="13873" ht="15" customHeight="1"/>
    <row r="13874" ht="15" customHeight="1"/>
    <row r="13875" ht="15" customHeight="1"/>
    <row r="13876" ht="15" customHeight="1"/>
    <row r="13877" ht="15" customHeight="1"/>
    <row r="13878" ht="15" customHeight="1"/>
    <row r="13879" ht="15" customHeight="1"/>
    <row r="13880" ht="15" customHeight="1"/>
    <row r="13881" ht="15" customHeight="1"/>
    <row r="13882" ht="15" customHeight="1"/>
    <row r="13883" ht="15" customHeight="1"/>
    <row r="13884" ht="15" customHeight="1"/>
    <row r="13885" ht="15" customHeight="1"/>
    <row r="13886" ht="15" customHeight="1"/>
    <row r="13887" ht="15" customHeight="1"/>
    <row r="13888" ht="15" customHeight="1"/>
    <row r="13889" ht="15" customHeight="1"/>
    <row r="13890" ht="15" customHeight="1"/>
    <row r="13891" ht="15" customHeight="1"/>
    <row r="13892" ht="15" customHeight="1"/>
    <row r="13893" ht="15" customHeight="1"/>
    <row r="13894" ht="15" customHeight="1"/>
    <row r="13895" ht="15" customHeight="1"/>
    <row r="13896" ht="15" customHeight="1"/>
    <row r="13897" ht="15" customHeight="1"/>
    <row r="13898" ht="15" customHeight="1"/>
    <row r="13899" ht="15" customHeight="1"/>
    <row r="13900" ht="15" customHeight="1"/>
    <row r="13901" ht="15" customHeight="1"/>
    <row r="13902" ht="15" customHeight="1"/>
    <row r="13903" ht="15" customHeight="1"/>
    <row r="13904" ht="15" customHeight="1"/>
    <row r="13905" ht="15" customHeight="1"/>
    <row r="13906" ht="15" customHeight="1"/>
    <row r="13907" ht="15" customHeight="1"/>
    <row r="13908" ht="15" customHeight="1"/>
    <row r="13909" ht="15" customHeight="1"/>
    <row r="13910" ht="15" customHeight="1"/>
    <row r="13911" ht="15" customHeight="1"/>
    <row r="13912" ht="15" customHeight="1"/>
    <row r="13913" ht="15" customHeight="1"/>
    <row r="13914" ht="15" customHeight="1"/>
    <row r="13915" ht="15" customHeight="1"/>
    <row r="13916" ht="15" customHeight="1"/>
    <row r="13917" ht="15" customHeight="1"/>
    <row r="13918" ht="15" customHeight="1"/>
    <row r="13919" ht="15" customHeight="1"/>
    <row r="13920" ht="15" customHeight="1"/>
    <row r="13921" ht="15" customHeight="1"/>
    <row r="13922" ht="15" customHeight="1"/>
    <row r="13923" ht="15" customHeight="1"/>
    <row r="13924" ht="15" customHeight="1"/>
    <row r="13925" ht="15" customHeight="1"/>
    <row r="13926" ht="15" customHeight="1"/>
    <row r="13927" ht="15" customHeight="1"/>
    <row r="13928" ht="15" customHeight="1"/>
    <row r="13929" ht="15" customHeight="1"/>
    <row r="13930" ht="15" customHeight="1"/>
    <row r="13931" ht="15" customHeight="1"/>
    <row r="13932" ht="15" customHeight="1"/>
    <row r="13933" ht="15" customHeight="1"/>
    <row r="13934" ht="15" customHeight="1"/>
    <row r="13935" ht="15" customHeight="1"/>
    <row r="13936" ht="15" customHeight="1"/>
    <row r="13937" ht="15" customHeight="1"/>
    <row r="13938" ht="15" customHeight="1"/>
    <row r="13939" ht="15" customHeight="1"/>
    <row r="13940" ht="15" customHeight="1"/>
    <row r="13941" ht="15" customHeight="1"/>
    <row r="13942" ht="15" customHeight="1"/>
    <row r="13943" ht="15" customHeight="1"/>
    <row r="13944" ht="15" customHeight="1"/>
    <row r="13945" ht="15" customHeight="1"/>
    <row r="13946" ht="15" customHeight="1"/>
    <row r="13947" ht="15" customHeight="1"/>
    <row r="13948" ht="15" customHeight="1"/>
    <row r="13949" ht="15" customHeight="1"/>
    <row r="13950" ht="15" customHeight="1"/>
    <row r="13951" ht="15" customHeight="1"/>
    <row r="13952" ht="15" customHeight="1"/>
    <row r="13953" ht="15" customHeight="1"/>
    <row r="13954" ht="15" customHeight="1"/>
    <row r="13955" ht="15" customHeight="1"/>
    <row r="13956" ht="15" customHeight="1"/>
    <row r="13957" ht="15" customHeight="1"/>
    <row r="13958" ht="15" customHeight="1"/>
    <row r="13959" ht="15" customHeight="1"/>
    <row r="13960" ht="15" customHeight="1"/>
    <row r="13961" ht="15" customHeight="1"/>
    <row r="13962" ht="15" customHeight="1"/>
    <row r="13963" ht="15" customHeight="1"/>
    <row r="13964" ht="15" customHeight="1"/>
    <row r="13965" ht="15" customHeight="1"/>
    <row r="13966" ht="15" customHeight="1"/>
    <row r="13967" ht="15" customHeight="1"/>
    <row r="13968" ht="15" customHeight="1"/>
    <row r="13969" ht="15" customHeight="1"/>
    <row r="13970" ht="15" customHeight="1"/>
    <row r="13971" ht="15" customHeight="1"/>
    <row r="13972" ht="15" customHeight="1"/>
    <row r="13973" ht="15" customHeight="1"/>
    <row r="13974" ht="15" customHeight="1"/>
    <row r="13975" ht="15" customHeight="1"/>
    <row r="13976" ht="15" customHeight="1"/>
    <row r="13977" ht="15" customHeight="1"/>
    <row r="13978" ht="15" customHeight="1"/>
    <row r="13979" ht="15" customHeight="1"/>
    <row r="13980" ht="15" customHeight="1"/>
    <row r="13981" ht="15" customHeight="1"/>
    <row r="13982" ht="15" customHeight="1"/>
    <row r="13983" ht="15" customHeight="1"/>
    <row r="13984" ht="15" customHeight="1"/>
    <row r="13985" ht="15" customHeight="1"/>
    <row r="13986" ht="15" customHeight="1"/>
    <row r="13987" ht="15" customHeight="1"/>
    <row r="13988" ht="15" customHeight="1"/>
    <row r="13989" ht="15" customHeight="1"/>
    <row r="13990" ht="15" customHeight="1"/>
    <row r="13991" ht="15" customHeight="1"/>
    <row r="13992" ht="15" customHeight="1"/>
    <row r="13993" ht="15" customHeight="1"/>
    <row r="13994" ht="15" customHeight="1"/>
    <row r="13995" ht="15" customHeight="1"/>
    <row r="13996" ht="15" customHeight="1"/>
    <row r="13997" ht="15" customHeight="1"/>
    <row r="13998" ht="15" customHeight="1"/>
    <row r="13999" ht="15" customHeight="1"/>
    <row r="14000" ht="15" customHeight="1"/>
    <row r="14001" ht="15" customHeight="1"/>
    <row r="14002" ht="15" customHeight="1"/>
    <row r="14003" ht="15" customHeight="1"/>
    <row r="14004" ht="15" customHeight="1"/>
    <row r="14005" ht="15" customHeight="1"/>
    <row r="14006" ht="15" customHeight="1"/>
    <row r="14007" ht="15" customHeight="1"/>
    <row r="14008" ht="15" customHeight="1"/>
    <row r="14009" ht="15" customHeight="1"/>
    <row r="14010" ht="15" customHeight="1"/>
    <row r="14011" ht="15" customHeight="1"/>
    <row r="14012" ht="15" customHeight="1"/>
    <row r="14013" ht="15" customHeight="1"/>
    <row r="14014" ht="15" customHeight="1"/>
    <row r="14015" ht="15" customHeight="1"/>
    <row r="14016" ht="15" customHeight="1"/>
    <row r="14017" ht="15" customHeight="1"/>
    <row r="14018" ht="15" customHeight="1"/>
    <row r="14019" ht="15" customHeight="1"/>
    <row r="14020" ht="15" customHeight="1"/>
    <row r="14021" ht="15" customHeight="1"/>
    <row r="14022" ht="15" customHeight="1"/>
    <row r="14023" ht="15" customHeight="1"/>
    <row r="14024" ht="15" customHeight="1"/>
    <row r="14025" ht="15" customHeight="1"/>
    <row r="14026" ht="15" customHeight="1"/>
    <row r="14027" ht="15" customHeight="1"/>
    <row r="14028" ht="15" customHeight="1"/>
    <row r="14029" ht="15" customHeight="1"/>
    <row r="14030" ht="15" customHeight="1"/>
    <row r="14031" ht="15" customHeight="1"/>
    <row r="14032" ht="15" customHeight="1"/>
    <row r="14033" ht="15" customHeight="1"/>
    <row r="14034" ht="15" customHeight="1"/>
    <row r="14035" ht="15" customHeight="1"/>
    <row r="14036" ht="15" customHeight="1"/>
    <row r="14037" ht="15" customHeight="1"/>
    <row r="14038" ht="15" customHeight="1"/>
    <row r="14039" ht="15" customHeight="1"/>
    <row r="14040" ht="15" customHeight="1"/>
    <row r="14041" ht="15" customHeight="1"/>
    <row r="14042" ht="15" customHeight="1"/>
    <row r="14043" ht="15" customHeight="1"/>
    <row r="14044" ht="15" customHeight="1"/>
    <row r="14045" ht="15" customHeight="1"/>
    <row r="14046" ht="15" customHeight="1"/>
    <row r="14047" ht="15" customHeight="1"/>
    <row r="14048" ht="15" customHeight="1"/>
    <row r="14049" ht="15" customHeight="1"/>
    <row r="14050" ht="15" customHeight="1"/>
    <row r="14051" ht="15" customHeight="1"/>
    <row r="14052" ht="15" customHeight="1"/>
    <row r="14053" ht="15" customHeight="1"/>
    <row r="14054" ht="15" customHeight="1"/>
    <row r="14055" ht="15" customHeight="1"/>
    <row r="14056" ht="15" customHeight="1"/>
    <row r="14057" ht="15" customHeight="1"/>
    <row r="14058" ht="15" customHeight="1"/>
    <row r="14059" ht="15" customHeight="1"/>
    <row r="14060" ht="15" customHeight="1"/>
    <row r="14061" ht="15" customHeight="1"/>
    <row r="14062" ht="15" customHeight="1"/>
    <row r="14063" ht="15" customHeight="1"/>
    <row r="14064" ht="15" customHeight="1"/>
    <row r="14065" ht="15" customHeight="1"/>
    <row r="14066" ht="15" customHeight="1"/>
    <row r="14067" ht="15" customHeight="1"/>
    <row r="14068" ht="15" customHeight="1"/>
    <row r="14069" ht="15" customHeight="1"/>
    <row r="14070" ht="15" customHeight="1"/>
    <row r="14071" ht="15" customHeight="1"/>
    <row r="14072" ht="15" customHeight="1"/>
    <row r="14073" ht="15" customHeight="1"/>
    <row r="14074" ht="15" customHeight="1"/>
    <row r="14075" ht="15" customHeight="1"/>
    <row r="14076" ht="15" customHeight="1"/>
    <row r="14077" ht="15" customHeight="1"/>
    <row r="14078" ht="15" customHeight="1"/>
    <row r="14079" ht="15" customHeight="1"/>
    <row r="14080" ht="15" customHeight="1"/>
    <row r="14081" ht="15" customHeight="1"/>
    <row r="14082" ht="15" customHeight="1"/>
    <row r="14083" ht="15" customHeight="1"/>
    <row r="14084" ht="15" customHeight="1"/>
    <row r="14085" ht="15" customHeight="1"/>
    <row r="14086" ht="15" customHeight="1"/>
    <row r="14087" ht="15" customHeight="1"/>
    <row r="14088" ht="15" customHeight="1"/>
    <row r="14089" ht="15" customHeight="1"/>
    <row r="14090" ht="15" customHeight="1"/>
    <row r="14091" ht="15" customHeight="1"/>
    <row r="14092" ht="15" customHeight="1"/>
    <row r="14093" ht="15" customHeight="1"/>
    <row r="14094" ht="15" customHeight="1"/>
    <row r="14095" ht="15" customHeight="1"/>
    <row r="14096" ht="15" customHeight="1"/>
    <row r="14097" ht="15" customHeight="1"/>
    <row r="14098" ht="15" customHeight="1"/>
    <row r="14099" ht="15" customHeight="1"/>
    <row r="14100" ht="15" customHeight="1"/>
    <row r="14101" ht="15" customHeight="1"/>
    <row r="14102" ht="15" customHeight="1"/>
    <row r="14103" ht="15" customHeight="1"/>
    <row r="14104" ht="15" customHeight="1"/>
    <row r="14105" ht="15" customHeight="1"/>
    <row r="14106" ht="15" customHeight="1"/>
    <row r="14107" ht="15" customHeight="1"/>
    <row r="14108" ht="15" customHeight="1"/>
    <row r="14109" ht="15" customHeight="1"/>
    <row r="14110" ht="15" customHeight="1"/>
    <row r="14111" ht="15" customHeight="1"/>
    <row r="14112" ht="15" customHeight="1"/>
    <row r="14113" ht="15" customHeight="1"/>
    <row r="14114" ht="15" customHeight="1"/>
    <row r="14115" ht="15" customHeight="1"/>
    <row r="14116" ht="15" customHeight="1"/>
    <row r="14117" ht="15" customHeight="1"/>
    <row r="14118" ht="15" customHeight="1"/>
    <row r="14119" ht="15" customHeight="1"/>
    <row r="14120" ht="15" customHeight="1"/>
    <row r="14121" ht="15" customHeight="1"/>
    <row r="14122" ht="15" customHeight="1"/>
    <row r="14123" ht="15" customHeight="1"/>
    <row r="14124" ht="15" customHeight="1"/>
    <row r="14125" ht="15" customHeight="1"/>
    <row r="14126" ht="15" customHeight="1"/>
    <row r="14127" ht="15" customHeight="1"/>
    <row r="14128" ht="15" customHeight="1"/>
    <row r="14129" ht="15" customHeight="1"/>
    <row r="14130" ht="15" customHeight="1"/>
    <row r="14131" ht="15" customHeight="1"/>
    <row r="14132" ht="15" customHeight="1"/>
    <row r="14133" ht="15" customHeight="1"/>
    <row r="14134" ht="15" customHeight="1"/>
    <row r="14135" ht="15" customHeight="1"/>
    <row r="14136" ht="15" customHeight="1"/>
    <row r="14137" ht="15" customHeight="1"/>
    <row r="14138" ht="15" customHeight="1"/>
    <row r="14139" ht="15" customHeight="1"/>
    <row r="14140" ht="15" customHeight="1"/>
    <row r="14141" ht="15" customHeight="1"/>
    <row r="14142" ht="15" customHeight="1"/>
    <row r="14143" ht="15" customHeight="1"/>
    <row r="14144" ht="15" customHeight="1"/>
    <row r="14145" ht="15" customHeight="1"/>
    <row r="14146" ht="15" customHeight="1"/>
    <row r="14147" ht="15" customHeight="1"/>
    <row r="14148" ht="15" customHeight="1"/>
    <row r="14149" ht="15" customHeight="1"/>
    <row r="14150" ht="15" customHeight="1"/>
    <row r="14151" ht="15" customHeight="1"/>
    <row r="14152" ht="15" customHeight="1"/>
    <row r="14153" ht="15" customHeight="1"/>
    <row r="14154" ht="15" customHeight="1"/>
    <row r="14155" ht="15" customHeight="1"/>
    <row r="14156" ht="15" customHeight="1"/>
    <row r="14157" ht="15" customHeight="1"/>
    <row r="14158" ht="15" customHeight="1"/>
    <row r="14159" ht="15" customHeight="1"/>
    <row r="14160" ht="15" customHeight="1"/>
    <row r="14161" ht="15" customHeight="1"/>
    <row r="14162" ht="15" customHeight="1"/>
    <row r="14163" ht="15" customHeight="1"/>
    <row r="14164" ht="15" customHeight="1"/>
    <row r="14165" ht="15" customHeight="1"/>
    <row r="14166" ht="15" customHeight="1"/>
    <row r="14167" ht="15" customHeight="1"/>
    <row r="14168" ht="15" customHeight="1"/>
    <row r="14169" ht="15" customHeight="1"/>
    <row r="14170" ht="15" customHeight="1"/>
    <row r="14171" ht="15" customHeight="1"/>
    <row r="14172" ht="15" customHeight="1"/>
    <row r="14173" ht="15" customHeight="1"/>
    <row r="14174" ht="15" customHeight="1"/>
    <row r="14175" ht="15" customHeight="1"/>
    <row r="14176" ht="15" customHeight="1"/>
    <row r="14177" ht="15" customHeight="1"/>
    <row r="14178" ht="15" customHeight="1"/>
    <row r="14179" ht="15" customHeight="1"/>
    <row r="14180" ht="15" customHeight="1"/>
    <row r="14181" ht="15" customHeight="1"/>
    <row r="14182" ht="15" customHeight="1"/>
    <row r="14183" ht="15" customHeight="1"/>
    <row r="14184" ht="15" customHeight="1"/>
    <row r="14185" ht="15" customHeight="1"/>
    <row r="14186" ht="15" customHeight="1"/>
    <row r="14187" ht="15" customHeight="1"/>
    <row r="14188" ht="15" customHeight="1"/>
    <row r="14189" ht="15" customHeight="1"/>
    <row r="14190" ht="15" customHeight="1"/>
    <row r="14191" ht="15" customHeight="1"/>
    <row r="14192" ht="15" customHeight="1"/>
    <row r="14193" ht="15" customHeight="1"/>
    <row r="14194" ht="15" customHeight="1"/>
    <row r="14195" ht="15" customHeight="1"/>
    <row r="14196" ht="15" customHeight="1"/>
    <row r="14197" ht="15" customHeight="1"/>
    <row r="14198" ht="15" customHeight="1"/>
    <row r="14199" ht="15" customHeight="1"/>
    <row r="14200" ht="15" customHeight="1"/>
    <row r="14201" ht="15" customHeight="1"/>
    <row r="14202" ht="15" customHeight="1"/>
    <row r="14203" ht="15" customHeight="1"/>
    <row r="14204" ht="15" customHeight="1"/>
    <row r="14205" ht="15" customHeight="1"/>
    <row r="14206" ht="15" customHeight="1"/>
    <row r="14207" ht="15" customHeight="1"/>
    <row r="14208" ht="15" customHeight="1"/>
    <row r="14209" ht="15" customHeight="1"/>
    <row r="14210" ht="15" customHeight="1"/>
    <row r="14211" ht="15" customHeight="1"/>
    <row r="14212" ht="15" customHeight="1"/>
    <row r="14213" ht="15" customHeight="1"/>
    <row r="14214" ht="15" customHeight="1"/>
    <row r="14215" ht="15" customHeight="1"/>
    <row r="14216" ht="15" customHeight="1"/>
    <row r="14217" ht="15" customHeight="1"/>
    <row r="14218" ht="15" customHeight="1"/>
    <row r="14219" ht="15" customHeight="1"/>
    <row r="14220" ht="15" customHeight="1"/>
    <row r="14221" ht="15" customHeight="1"/>
    <row r="14222" ht="15" customHeight="1"/>
    <row r="14223" ht="15" customHeight="1"/>
    <row r="14224" ht="15" customHeight="1"/>
    <row r="14225" ht="15" customHeight="1"/>
    <row r="14226" ht="15" customHeight="1"/>
    <row r="14227" ht="15" customHeight="1"/>
    <row r="14228" ht="15" customHeight="1"/>
    <row r="14229" ht="15" customHeight="1"/>
    <row r="14230" ht="15" customHeight="1"/>
    <row r="14231" ht="15" customHeight="1"/>
    <row r="14232" ht="15" customHeight="1"/>
    <row r="14233" ht="15" customHeight="1"/>
    <row r="14234" ht="15" customHeight="1"/>
    <row r="14235" ht="15" customHeight="1"/>
    <row r="14236" ht="15" customHeight="1"/>
    <row r="14237" ht="15" customHeight="1"/>
    <row r="14238" ht="15" customHeight="1"/>
    <row r="14239" ht="15" customHeight="1"/>
    <row r="14240" ht="15" customHeight="1"/>
    <row r="14241" ht="15" customHeight="1"/>
    <row r="14242" ht="15" customHeight="1"/>
    <row r="14243" ht="15" customHeight="1"/>
    <row r="14244" ht="15" customHeight="1"/>
    <row r="14245" ht="15" customHeight="1"/>
    <row r="14246" ht="15" customHeight="1"/>
    <row r="14247" ht="15" customHeight="1"/>
    <row r="14248" ht="15" customHeight="1"/>
    <row r="14249" ht="15" customHeight="1"/>
    <row r="14250" ht="15" customHeight="1"/>
    <row r="14251" ht="15" customHeight="1"/>
    <row r="14252" ht="15" customHeight="1"/>
    <row r="14253" ht="15" customHeight="1"/>
    <row r="14254" ht="15" customHeight="1"/>
    <row r="14255" ht="15" customHeight="1"/>
    <row r="14256" ht="15" customHeight="1"/>
    <row r="14257" ht="15" customHeight="1"/>
    <row r="14258" ht="15" customHeight="1"/>
    <row r="14259" ht="15" customHeight="1"/>
    <row r="14260" ht="15" customHeight="1"/>
    <row r="14261" ht="15" customHeight="1"/>
    <row r="14262" ht="15" customHeight="1"/>
    <row r="14263" ht="15" customHeight="1"/>
    <row r="14264" ht="15" customHeight="1"/>
    <row r="14265" ht="15" customHeight="1"/>
    <row r="14266" ht="15" customHeight="1"/>
    <row r="14267" ht="15" customHeight="1"/>
    <row r="14268" ht="15" customHeight="1"/>
    <row r="14269" ht="15" customHeight="1"/>
    <row r="14270" ht="15" customHeight="1"/>
    <row r="14271" ht="15" customHeight="1"/>
    <row r="14272" ht="15" customHeight="1"/>
    <row r="14273" ht="15" customHeight="1"/>
    <row r="14274" ht="15" customHeight="1"/>
    <row r="14275" ht="15" customHeight="1"/>
    <row r="14276" ht="15" customHeight="1"/>
    <row r="14277" ht="15" customHeight="1"/>
    <row r="14278" ht="15" customHeight="1"/>
    <row r="14279" ht="15" customHeight="1"/>
    <row r="14280" ht="15" customHeight="1"/>
    <row r="14281" ht="15" customHeight="1"/>
    <row r="14282" ht="15" customHeight="1"/>
    <row r="14283" ht="15" customHeight="1"/>
    <row r="14284" ht="15" customHeight="1"/>
    <row r="14285" ht="15" customHeight="1"/>
    <row r="14286" ht="15" customHeight="1"/>
    <row r="14287" ht="15" customHeight="1"/>
    <row r="14288" ht="15" customHeight="1"/>
    <row r="14289" ht="15" customHeight="1"/>
    <row r="14290" ht="15" customHeight="1"/>
    <row r="14291" ht="15" customHeight="1"/>
    <row r="14292" ht="15" customHeight="1"/>
    <row r="14293" ht="15" customHeight="1"/>
    <row r="14294" ht="15" customHeight="1"/>
    <row r="14295" ht="15" customHeight="1"/>
    <row r="14296" ht="15" customHeight="1"/>
    <row r="14297" ht="15" customHeight="1"/>
    <row r="14298" ht="15" customHeight="1"/>
    <row r="14299" ht="15" customHeight="1"/>
    <row r="14300" ht="15" customHeight="1"/>
    <row r="14301" ht="15" customHeight="1"/>
    <row r="14302" ht="15" customHeight="1"/>
    <row r="14303" ht="15" customHeight="1"/>
    <row r="14304" ht="15" customHeight="1"/>
    <row r="14305" ht="15" customHeight="1"/>
    <row r="14306" ht="15" customHeight="1"/>
    <row r="14307" ht="15" customHeight="1"/>
    <row r="14308" ht="15" customHeight="1"/>
    <row r="14309" ht="15" customHeight="1"/>
    <row r="14310" ht="15" customHeight="1"/>
    <row r="14311" ht="15" customHeight="1"/>
    <row r="14312" ht="15" customHeight="1"/>
    <row r="14313" ht="15" customHeight="1"/>
    <row r="14314" ht="15" customHeight="1"/>
    <row r="14315" ht="15" customHeight="1"/>
    <row r="14316" ht="15" customHeight="1"/>
    <row r="14317" ht="15" customHeight="1"/>
    <row r="14318" ht="15" customHeight="1"/>
    <row r="14319" ht="15" customHeight="1"/>
    <row r="14320" ht="15" customHeight="1"/>
    <row r="14321" ht="15" customHeight="1"/>
    <row r="14322" ht="15" customHeight="1"/>
    <row r="14323" ht="15" customHeight="1"/>
    <row r="14324" ht="15" customHeight="1"/>
    <row r="14325" ht="15" customHeight="1"/>
    <row r="14326" ht="15" customHeight="1"/>
    <row r="14327" ht="15" customHeight="1"/>
    <row r="14328" ht="15" customHeight="1"/>
    <row r="14329" ht="15" customHeight="1"/>
    <row r="14330" ht="15" customHeight="1"/>
    <row r="14331" ht="15" customHeight="1"/>
    <row r="14332" ht="15" customHeight="1"/>
    <row r="14333" ht="15" customHeight="1"/>
    <row r="14334" ht="15" customHeight="1"/>
    <row r="14335" ht="15" customHeight="1"/>
    <row r="14336" ht="15" customHeight="1"/>
    <row r="14337" ht="15" customHeight="1"/>
    <row r="14338" ht="15" customHeight="1"/>
    <row r="14339" ht="15" customHeight="1"/>
    <row r="14340" ht="15" customHeight="1"/>
    <row r="14341" ht="15" customHeight="1"/>
    <row r="14342" ht="15" customHeight="1"/>
    <row r="14343" ht="15" customHeight="1"/>
    <row r="14344" ht="15" customHeight="1"/>
    <row r="14345" ht="15" customHeight="1"/>
    <row r="14346" ht="15" customHeight="1"/>
    <row r="14347" ht="15" customHeight="1"/>
    <row r="14348" ht="15" customHeight="1"/>
    <row r="14349" ht="15" customHeight="1"/>
    <row r="14350" ht="15" customHeight="1"/>
    <row r="14351" ht="15" customHeight="1"/>
    <row r="14352" ht="15" customHeight="1"/>
    <row r="14353" ht="15" customHeight="1"/>
    <row r="14354" ht="15" customHeight="1"/>
    <row r="14355" ht="15" customHeight="1"/>
    <row r="14356" ht="15" customHeight="1"/>
    <row r="14357" ht="15" customHeight="1"/>
    <row r="14358" ht="15" customHeight="1"/>
    <row r="14359" ht="15" customHeight="1"/>
    <row r="14360" ht="15" customHeight="1"/>
    <row r="14361" ht="15" customHeight="1"/>
    <row r="14362" ht="15" customHeight="1"/>
    <row r="14363" ht="15" customHeight="1"/>
    <row r="14364" ht="15" customHeight="1"/>
    <row r="14365" ht="15" customHeight="1"/>
    <row r="14366" ht="15" customHeight="1"/>
    <row r="14367" ht="15" customHeight="1"/>
    <row r="14368" ht="15" customHeight="1"/>
    <row r="14369" ht="15" customHeight="1"/>
    <row r="14370" ht="15" customHeight="1"/>
    <row r="14371" ht="15" customHeight="1"/>
    <row r="14372" ht="15" customHeight="1"/>
    <row r="14373" ht="15" customHeight="1"/>
    <row r="14374" ht="15" customHeight="1"/>
    <row r="14375" ht="15" customHeight="1"/>
    <row r="14376" ht="15" customHeight="1"/>
    <row r="14377" ht="15" customHeight="1"/>
    <row r="14378" ht="15" customHeight="1"/>
    <row r="14379" ht="15" customHeight="1"/>
    <row r="14380" ht="15" customHeight="1"/>
    <row r="14381" ht="15" customHeight="1"/>
    <row r="14382" ht="15" customHeight="1"/>
    <row r="14383" ht="15" customHeight="1"/>
    <row r="14384" ht="15" customHeight="1"/>
    <row r="14385" ht="15" customHeight="1"/>
    <row r="14386" ht="15" customHeight="1"/>
    <row r="14387" ht="15" customHeight="1"/>
    <row r="14388" ht="15" customHeight="1"/>
    <row r="14389" ht="15" customHeight="1"/>
    <row r="14390" ht="15" customHeight="1"/>
    <row r="14391" ht="15" customHeight="1"/>
    <row r="14392" ht="15" customHeight="1"/>
    <row r="14393" ht="15" customHeight="1"/>
    <row r="14394" ht="15" customHeight="1"/>
    <row r="14395" ht="15" customHeight="1"/>
    <row r="14396" ht="15" customHeight="1"/>
    <row r="14397" ht="15" customHeight="1"/>
    <row r="14398" ht="15" customHeight="1"/>
    <row r="14399" ht="15" customHeight="1"/>
    <row r="14400" ht="15" customHeight="1"/>
    <row r="14401" ht="15" customHeight="1"/>
    <row r="14402" ht="15" customHeight="1"/>
    <row r="14403" ht="15" customHeight="1"/>
    <row r="14404" ht="15" customHeight="1"/>
    <row r="14405" ht="15" customHeight="1"/>
    <row r="14406" ht="15" customHeight="1"/>
    <row r="14407" ht="15" customHeight="1"/>
    <row r="14408" ht="15" customHeight="1"/>
    <row r="14409" ht="15" customHeight="1"/>
    <row r="14410" ht="15" customHeight="1"/>
    <row r="14411" ht="15" customHeight="1"/>
    <row r="14412" ht="15" customHeight="1"/>
    <row r="14413" ht="15" customHeight="1"/>
    <row r="14414" ht="15" customHeight="1"/>
    <row r="14415" ht="15" customHeight="1"/>
    <row r="14416" ht="15" customHeight="1"/>
    <row r="14417" ht="15" customHeight="1"/>
    <row r="14418" ht="15" customHeight="1"/>
    <row r="14419" ht="15" customHeight="1"/>
    <row r="14420" ht="15" customHeight="1"/>
    <row r="14421" ht="15" customHeight="1"/>
    <row r="14422" ht="15" customHeight="1"/>
    <row r="14423" ht="15" customHeight="1"/>
    <row r="14424" ht="15" customHeight="1"/>
    <row r="14425" ht="15" customHeight="1"/>
    <row r="14426" ht="15" customHeight="1"/>
    <row r="14427" ht="15" customHeight="1"/>
    <row r="14428" ht="15" customHeight="1"/>
    <row r="14429" ht="15" customHeight="1"/>
    <row r="14430" ht="15" customHeight="1"/>
    <row r="14431" ht="15" customHeight="1"/>
    <row r="14432" ht="15" customHeight="1"/>
    <row r="14433" ht="15" customHeight="1"/>
    <row r="14434" ht="15" customHeight="1"/>
    <row r="14435" ht="15" customHeight="1"/>
    <row r="14436" ht="15" customHeight="1"/>
    <row r="14437" ht="15" customHeight="1"/>
    <row r="14438" ht="15" customHeight="1"/>
    <row r="14439" ht="15" customHeight="1"/>
    <row r="14440" ht="15" customHeight="1"/>
    <row r="14441" ht="15" customHeight="1"/>
    <row r="14442" ht="15" customHeight="1"/>
    <row r="14443" ht="15" customHeight="1"/>
    <row r="14444" ht="15" customHeight="1"/>
    <row r="14445" ht="15" customHeight="1"/>
    <row r="14446" ht="15" customHeight="1"/>
    <row r="14447" ht="15" customHeight="1"/>
    <row r="14448" ht="15" customHeight="1"/>
    <row r="14449" ht="15" customHeight="1"/>
    <row r="14450" ht="15" customHeight="1"/>
    <row r="14451" ht="15" customHeight="1"/>
    <row r="14452" ht="15" customHeight="1"/>
    <row r="14453" ht="15" customHeight="1"/>
    <row r="14454" ht="15" customHeight="1"/>
    <row r="14455" ht="15" customHeight="1"/>
    <row r="14456" ht="15" customHeight="1"/>
    <row r="14457" ht="15" customHeight="1"/>
    <row r="14458" ht="15" customHeight="1"/>
    <row r="14459" ht="15" customHeight="1"/>
    <row r="14460" ht="15" customHeight="1"/>
    <row r="14461" ht="15" customHeight="1"/>
    <row r="14462" ht="15" customHeight="1"/>
    <row r="14463" ht="15" customHeight="1"/>
    <row r="14464" ht="15" customHeight="1"/>
    <row r="14465" ht="15" customHeight="1"/>
    <row r="14466" ht="15" customHeight="1"/>
    <row r="14467" ht="15" customHeight="1"/>
    <row r="14468" ht="15" customHeight="1"/>
    <row r="14469" ht="15" customHeight="1"/>
    <row r="14470" ht="15" customHeight="1"/>
    <row r="14471" ht="15" customHeight="1"/>
    <row r="14472" ht="15" customHeight="1"/>
    <row r="14473" ht="15" customHeight="1"/>
    <row r="14474" ht="15" customHeight="1"/>
    <row r="14475" ht="15" customHeight="1"/>
    <row r="14476" ht="15" customHeight="1"/>
    <row r="14477" ht="15" customHeight="1"/>
    <row r="14478" ht="15" customHeight="1"/>
    <row r="14479" ht="15" customHeight="1"/>
    <row r="14480" ht="15" customHeight="1"/>
    <row r="14481" ht="15" customHeight="1"/>
    <row r="14482" ht="15" customHeight="1"/>
    <row r="14483" ht="15" customHeight="1"/>
    <row r="14484" ht="15" customHeight="1"/>
    <row r="14485" ht="15" customHeight="1"/>
    <row r="14486" ht="15" customHeight="1"/>
    <row r="14487" ht="15" customHeight="1"/>
    <row r="14488" ht="15" customHeight="1"/>
    <row r="14489" ht="15" customHeight="1"/>
    <row r="14490" ht="15" customHeight="1"/>
    <row r="14491" ht="15" customHeight="1"/>
    <row r="14492" ht="15" customHeight="1"/>
    <row r="14493" ht="15" customHeight="1"/>
    <row r="14494" ht="15" customHeight="1"/>
    <row r="14495" ht="15" customHeight="1"/>
    <row r="14496" ht="15" customHeight="1"/>
    <row r="14497" ht="15" customHeight="1"/>
    <row r="14498" ht="15" customHeight="1"/>
    <row r="14499" ht="15" customHeight="1"/>
    <row r="14500" ht="15" customHeight="1"/>
    <row r="14501" ht="15" customHeight="1"/>
    <row r="14502" ht="15" customHeight="1"/>
    <row r="14503" ht="15" customHeight="1"/>
    <row r="14504" ht="15" customHeight="1"/>
    <row r="14505" ht="15" customHeight="1"/>
    <row r="14506" ht="15" customHeight="1"/>
    <row r="14507" ht="15" customHeight="1"/>
    <row r="14508" ht="15" customHeight="1"/>
    <row r="14509" ht="15" customHeight="1"/>
    <row r="14510" ht="15" customHeight="1"/>
    <row r="14511" ht="15" customHeight="1"/>
    <row r="14512" ht="15" customHeight="1"/>
    <row r="14513" ht="15" customHeight="1"/>
    <row r="14514" ht="15" customHeight="1"/>
    <row r="14515" ht="15" customHeight="1"/>
    <row r="14516" ht="15" customHeight="1"/>
    <row r="14517" ht="15" customHeight="1"/>
    <row r="14518" ht="15" customHeight="1"/>
    <row r="14519" ht="15" customHeight="1"/>
    <row r="14520" ht="15" customHeight="1"/>
    <row r="14521" ht="15" customHeight="1"/>
    <row r="14522" ht="15" customHeight="1"/>
    <row r="14523" ht="15" customHeight="1"/>
    <row r="14524" ht="15" customHeight="1"/>
    <row r="14525" ht="15" customHeight="1"/>
    <row r="14526" ht="15" customHeight="1"/>
    <row r="14527" ht="15" customHeight="1"/>
    <row r="14528" ht="15" customHeight="1"/>
    <row r="14529" ht="15" customHeight="1"/>
    <row r="14530" ht="15" customHeight="1"/>
    <row r="14531" ht="15" customHeight="1"/>
    <row r="14532" ht="15" customHeight="1"/>
    <row r="14533" ht="15" customHeight="1"/>
    <row r="14534" ht="15" customHeight="1"/>
    <row r="14535" ht="15" customHeight="1"/>
    <row r="14536" ht="15" customHeight="1"/>
    <row r="14537" ht="15" customHeight="1"/>
    <row r="14538" ht="15" customHeight="1"/>
    <row r="14539" ht="15" customHeight="1"/>
    <row r="14540" ht="15" customHeight="1"/>
    <row r="14541" ht="15" customHeight="1"/>
    <row r="14542" ht="15" customHeight="1"/>
    <row r="14543" ht="15" customHeight="1"/>
    <row r="14544" ht="15" customHeight="1"/>
    <row r="14545" ht="15" customHeight="1"/>
    <row r="14546" ht="15" customHeight="1"/>
    <row r="14547" ht="15" customHeight="1"/>
    <row r="14548" ht="15" customHeight="1"/>
    <row r="14549" ht="15" customHeight="1"/>
    <row r="14550" ht="15" customHeight="1"/>
    <row r="14551" ht="15" customHeight="1"/>
    <row r="14552" ht="15" customHeight="1"/>
    <row r="14553" ht="15" customHeight="1"/>
    <row r="14554" ht="15" customHeight="1"/>
    <row r="14555" ht="15" customHeight="1"/>
    <row r="14556" ht="15" customHeight="1"/>
    <row r="14557" ht="15" customHeight="1"/>
    <row r="14558" ht="15" customHeight="1"/>
    <row r="14559" ht="15" customHeight="1"/>
    <row r="14560" ht="15" customHeight="1"/>
    <row r="14561" ht="15" customHeight="1"/>
    <row r="14562" ht="15" customHeight="1"/>
    <row r="14563" ht="15" customHeight="1"/>
    <row r="14564" ht="15" customHeight="1"/>
    <row r="14565" ht="15" customHeight="1"/>
    <row r="14566" ht="15" customHeight="1"/>
    <row r="14567" ht="15" customHeight="1"/>
    <row r="14568" ht="15" customHeight="1"/>
    <row r="14569" ht="15" customHeight="1"/>
    <row r="14570" ht="15" customHeight="1"/>
    <row r="14571" ht="15" customHeight="1"/>
    <row r="14572" ht="15" customHeight="1"/>
    <row r="14573" ht="15" customHeight="1"/>
    <row r="14574" ht="15" customHeight="1"/>
    <row r="14575" ht="15" customHeight="1"/>
    <row r="14576" ht="15" customHeight="1"/>
    <row r="14577" ht="15" customHeight="1"/>
    <row r="14578" ht="15" customHeight="1"/>
    <row r="14579" ht="15" customHeight="1"/>
    <row r="14580" ht="15" customHeight="1"/>
    <row r="14581" ht="15" customHeight="1"/>
    <row r="14582" ht="15" customHeight="1"/>
    <row r="14583" ht="15" customHeight="1"/>
    <row r="14584" ht="15" customHeight="1"/>
    <row r="14585" ht="15" customHeight="1"/>
    <row r="14586" ht="15" customHeight="1"/>
    <row r="14587" ht="15" customHeight="1"/>
    <row r="14588" ht="15" customHeight="1"/>
    <row r="14589" ht="15" customHeight="1"/>
    <row r="14590" ht="15" customHeight="1"/>
    <row r="14591" ht="15" customHeight="1"/>
    <row r="14592" ht="15" customHeight="1"/>
    <row r="14593" ht="15" customHeight="1"/>
    <row r="14594" ht="15" customHeight="1"/>
    <row r="14595" ht="15" customHeight="1"/>
    <row r="14596" ht="15" customHeight="1"/>
    <row r="14597" ht="15" customHeight="1"/>
    <row r="14598" ht="15" customHeight="1"/>
    <row r="14599" ht="15" customHeight="1"/>
    <row r="14600" ht="15" customHeight="1"/>
    <row r="14601" ht="15" customHeight="1"/>
    <row r="14602" ht="15" customHeight="1"/>
    <row r="14603" ht="15" customHeight="1"/>
    <row r="14604" ht="15" customHeight="1"/>
    <row r="14605" ht="15" customHeight="1"/>
    <row r="14606" ht="15" customHeight="1"/>
    <row r="14607" ht="15" customHeight="1"/>
    <row r="14608" ht="15" customHeight="1"/>
    <row r="14609" ht="15" customHeight="1"/>
    <row r="14610" ht="15" customHeight="1"/>
    <row r="14611" ht="15" customHeight="1"/>
    <row r="14612" ht="15" customHeight="1"/>
    <row r="14613" ht="15" customHeight="1"/>
    <row r="14614" ht="15" customHeight="1"/>
    <row r="14615" ht="15" customHeight="1"/>
    <row r="14616" ht="15" customHeight="1"/>
    <row r="14617" ht="15" customHeight="1"/>
    <row r="14618" ht="15" customHeight="1"/>
    <row r="14619" ht="15" customHeight="1"/>
    <row r="14620" ht="15" customHeight="1"/>
    <row r="14621" ht="15" customHeight="1"/>
    <row r="14622" ht="15" customHeight="1"/>
    <row r="14623" ht="15" customHeight="1"/>
    <row r="14624" ht="15" customHeight="1"/>
    <row r="14625" ht="15" customHeight="1"/>
    <row r="14626" ht="15" customHeight="1"/>
    <row r="14627" ht="15" customHeight="1"/>
    <row r="14628" ht="15" customHeight="1"/>
    <row r="14629" ht="15" customHeight="1"/>
    <row r="14630" ht="15" customHeight="1"/>
    <row r="14631" ht="15" customHeight="1"/>
    <row r="14632" ht="15" customHeight="1"/>
    <row r="14633" ht="15" customHeight="1"/>
    <row r="14634" ht="15" customHeight="1"/>
    <row r="14635" ht="15" customHeight="1"/>
    <row r="14636" ht="15" customHeight="1"/>
    <row r="14637" ht="15" customHeight="1"/>
    <row r="14638" ht="15" customHeight="1"/>
    <row r="14639" ht="15" customHeight="1"/>
    <row r="14640" ht="15" customHeight="1"/>
    <row r="14641" ht="15" customHeight="1"/>
    <row r="14642" ht="15" customHeight="1"/>
    <row r="14643" ht="15" customHeight="1"/>
    <row r="14644" ht="15" customHeight="1"/>
    <row r="14645" ht="15" customHeight="1"/>
    <row r="14646" ht="15" customHeight="1"/>
    <row r="14647" ht="15" customHeight="1"/>
    <row r="14648" ht="15" customHeight="1"/>
    <row r="14649" ht="15" customHeight="1"/>
    <row r="14650" ht="15" customHeight="1"/>
    <row r="14651" ht="15" customHeight="1"/>
    <row r="14652" ht="15" customHeight="1"/>
    <row r="14653" ht="15" customHeight="1"/>
    <row r="14654" ht="15" customHeight="1"/>
    <row r="14655" ht="15" customHeight="1"/>
    <row r="14656" ht="15" customHeight="1"/>
    <row r="14657" ht="15" customHeight="1"/>
    <row r="14658" ht="15" customHeight="1"/>
    <row r="14659" ht="15" customHeight="1"/>
    <row r="14660" ht="15" customHeight="1"/>
    <row r="14661" ht="15" customHeight="1"/>
    <row r="14662" ht="15" customHeight="1"/>
    <row r="14663" ht="15" customHeight="1"/>
    <row r="14664" ht="15" customHeight="1"/>
    <row r="14665" ht="15" customHeight="1"/>
    <row r="14666" ht="15" customHeight="1"/>
    <row r="14667" ht="15" customHeight="1"/>
    <row r="14668" ht="15" customHeight="1"/>
    <row r="14669" ht="15" customHeight="1"/>
    <row r="14670" ht="15" customHeight="1"/>
    <row r="14671" ht="15" customHeight="1"/>
    <row r="14672" ht="15" customHeight="1"/>
    <row r="14673" ht="15" customHeight="1"/>
    <row r="14674" ht="15" customHeight="1"/>
    <row r="14675" ht="15" customHeight="1"/>
    <row r="14676" ht="15" customHeight="1"/>
    <row r="14677" ht="15" customHeight="1"/>
    <row r="14678" ht="15" customHeight="1"/>
    <row r="14679" ht="15" customHeight="1"/>
    <row r="14680" ht="15" customHeight="1"/>
    <row r="14681" ht="15" customHeight="1"/>
    <row r="14682" ht="15" customHeight="1"/>
    <row r="14683" ht="15" customHeight="1"/>
    <row r="14684" ht="15" customHeight="1"/>
    <row r="14685" ht="15" customHeight="1"/>
    <row r="14686" ht="15" customHeight="1"/>
    <row r="14687" ht="15" customHeight="1"/>
    <row r="14688" ht="15" customHeight="1"/>
    <row r="14689" ht="15" customHeight="1"/>
    <row r="14690" ht="15" customHeight="1"/>
    <row r="14691" ht="15" customHeight="1"/>
    <row r="14692" ht="15" customHeight="1"/>
    <row r="14693" ht="15" customHeight="1"/>
    <row r="14694" ht="15" customHeight="1"/>
    <row r="14695" ht="15" customHeight="1"/>
    <row r="14696" ht="15" customHeight="1"/>
    <row r="14697" ht="15" customHeight="1"/>
    <row r="14698" ht="15" customHeight="1"/>
    <row r="14699" ht="15" customHeight="1"/>
    <row r="14700" ht="15" customHeight="1"/>
    <row r="14701" ht="15" customHeight="1"/>
    <row r="14702" ht="15" customHeight="1"/>
    <row r="14703" ht="15" customHeight="1"/>
    <row r="14704" ht="15" customHeight="1"/>
    <row r="14705" ht="15" customHeight="1"/>
    <row r="14706" ht="15" customHeight="1"/>
    <row r="14707" ht="15" customHeight="1"/>
    <row r="14708" ht="15" customHeight="1"/>
    <row r="14709" ht="15" customHeight="1"/>
    <row r="14710" ht="15" customHeight="1"/>
    <row r="14711" ht="15" customHeight="1"/>
    <row r="14712" ht="15" customHeight="1"/>
    <row r="14713" ht="15" customHeight="1"/>
    <row r="14714" ht="15" customHeight="1"/>
    <row r="14715" ht="15" customHeight="1"/>
    <row r="14716" ht="15" customHeight="1"/>
    <row r="14717" ht="15" customHeight="1"/>
    <row r="14718" ht="15" customHeight="1"/>
    <row r="14719" ht="15" customHeight="1"/>
    <row r="14720" ht="15" customHeight="1"/>
    <row r="14721" ht="15" customHeight="1"/>
    <row r="14722" ht="15" customHeight="1"/>
    <row r="14723" ht="15" customHeight="1"/>
    <row r="14724" ht="15" customHeight="1"/>
    <row r="14725" ht="15" customHeight="1"/>
    <row r="14726" ht="15" customHeight="1"/>
    <row r="14727" ht="15" customHeight="1"/>
    <row r="14728" ht="15" customHeight="1"/>
    <row r="14729" ht="15" customHeight="1"/>
    <row r="14730" ht="15" customHeight="1"/>
    <row r="14731" ht="15" customHeight="1"/>
    <row r="14732" ht="15" customHeight="1"/>
    <row r="14733" ht="15" customHeight="1"/>
    <row r="14734" ht="15" customHeight="1"/>
    <row r="14735" ht="15" customHeight="1"/>
    <row r="14736" ht="15" customHeight="1"/>
    <row r="14737" ht="15" customHeight="1"/>
    <row r="14738" ht="15" customHeight="1"/>
    <row r="14739" ht="15" customHeight="1"/>
    <row r="14740" ht="15" customHeight="1"/>
    <row r="14741" ht="15" customHeight="1"/>
    <row r="14742" ht="15" customHeight="1"/>
    <row r="14743" ht="15" customHeight="1"/>
    <row r="14744" ht="15" customHeight="1"/>
    <row r="14745" ht="15" customHeight="1"/>
    <row r="14746" ht="15" customHeight="1"/>
    <row r="14747" ht="15" customHeight="1"/>
    <row r="14748" ht="15" customHeight="1"/>
    <row r="14749" ht="15" customHeight="1"/>
    <row r="14750" ht="15" customHeight="1"/>
    <row r="14751" ht="15" customHeight="1"/>
    <row r="14752" ht="15" customHeight="1"/>
    <row r="14753" ht="15" customHeight="1"/>
    <row r="14754" ht="15" customHeight="1"/>
    <row r="14755" ht="15" customHeight="1"/>
    <row r="14756" ht="15" customHeight="1"/>
    <row r="14757" ht="15" customHeight="1"/>
    <row r="14758" ht="15" customHeight="1"/>
    <row r="14759" ht="15" customHeight="1"/>
    <row r="14760" ht="15" customHeight="1"/>
    <row r="14761" ht="15" customHeight="1"/>
    <row r="14762" ht="15" customHeight="1"/>
    <row r="14763" ht="15" customHeight="1"/>
    <row r="14764" ht="15" customHeight="1"/>
    <row r="14765" ht="15" customHeight="1"/>
    <row r="14766" ht="15" customHeight="1"/>
    <row r="14767" ht="15" customHeight="1"/>
    <row r="14768" ht="15" customHeight="1"/>
    <row r="14769" ht="15" customHeight="1"/>
    <row r="14770" ht="15" customHeight="1"/>
    <row r="14771" ht="15" customHeight="1"/>
    <row r="14772" ht="15" customHeight="1"/>
    <row r="14773" ht="15" customHeight="1"/>
    <row r="14774" ht="15" customHeight="1"/>
    <row r="14775" ht="15" customHeight="1"/>
    <row r="14776" ht="15" customHeight="1"/>
    <row r="14777" ht="15" customHeight="1"/>
    <row r="14778" ht="15" customHeight="1"/>
    <row r="14779" ht="15" customHeight="1"/>
    <row r="14780" ht="15" customHeight="1"/>
    <row r="14781" ht="15" customHeight="1"/>
    <row r="14782" ht="15" customHeight="1"/>
    <row r="14783" ht="15" customHeight="1"/>
    <row r="14784" ht="15" customHeight="1"/>
    <row r="14785" ht="15" customHeight="1"/>
    <row r="14786" ht="15" customHeight="1"/>
    <row r="14787" ht="15" customHeight="1"/>
    <row r="14788" ht="15" customHeight="1"/>
    <row r="14789" ht="15" customHeight="1"/>
    <row r="14790" ht="15" customHeight="1"/>
    <row r="14791" ht="15" customHeight="1"/>
    <row r="14792" ht="15" customHeight="1"/>
    <row r="14793" ht="15" customHeight="1"/>
    <row r="14794" ht="15" customHeight="1"/>
    <row r="14795" ht="15" customHeight="1"/>
    <row r="14796" ht="15" customHeight="1"/>
    <row r="14797" ht="15" customHeight="1"/>
    <row r="14798" ht="15" customHeight="1"/>
    <row r="14799" ht="15" customHeight="1"/>
    <row r="14800" ht="15" customHeight="1"/>
    <row r="14801" ht="15" customHeight="1"/>
    <row r="14802" ht="15" customHeight="1"/>
    <row r="14803" ht="15" customHeight="1"/>
    <row r="14804" ht="15" customHeight="1"/>
    <row r="14805" ht="15" customHeight="1"/>
    <row r="14806" ht="15" customHeight="1"/>
    <row r="14807" ht="15" customHeight="1"/>
    <row r="14808" ht="15" customHeight="1"/>
    <row r="14809" ht="15" customHeight="1"/>
    <row r="14810" ht="15" customHeight="1"/>
    <row r="14811" ht="15" customHeight="1"/>
    <row r="14812" ht="15" customHeight="1"/>
    <row r="14813" ht="15" customHeight="1"/>
    <row r="14814" ht="15" customHeight="1"/>
    <row r="14815" ht="15" customHeight="1"/>
    <row r="14816" ht="15" customHeight="1"/>
    <row r="14817" ht="15" customHeight="1"/>
    <row r="14818" ht="15" customHeight="1"/>
    <row r="14819" ht="15" customHeight="1"/>
    <row r="14820" ht="15" customHeight="1"/>
    <row r="14821" ht="15" customHeight="1"/>
    <row r="14822" ht="15" customHeight="1"/>
    <row r="14823" ht="15" customHeight="1"/>
    <row r="14824" ht="15" customHeight="1"/>
    <row r="14825" ht="15" customHeight="1"/>
    <row r="14826" ht="15" customHeight="1"/>
    <row r="14827" ht="15" customHeight="1"/>
    <row r="14828" ht="15" customHeight="1"/>
    <row r="14829" ht="15" customHeight="1"/>
    <row r="14830" ht="15" customHeight="1"/>
    <row r="14831" ht="15" customHeight="1"/>
    <row r="14832" ht="15" customHeight="1"/>
    <row r="14833" ht="15" customHeight="1"/>
    <row r="14834" ht="15" customHeight="1"/>
    <row r="14835" ht="15" customHeight="1"/>
    <row r="14836" ht="15" customHeight="1"/>
    <row r="14837" ht="15" customHeight="1"/>
    <row r="14838" ht="15" customHeight="1"/>
    <row r="14839" ht="15" customHeight="1"/>
    <row r="14840" ht="15" customHeight="1"/>
    <row r="14841" ht="15" customHeight="1"/>
    <row r="14842" ht="15" customHeight="1"/>
    <row r="14843" ht="15" customHeight="1"/>
    <row r="14844" ht="15" customHeight="1"/>
    <row r="14845" ht="15" customHeight="1"/>
    <row r="14846" ht="15" customHeight="1"/>
    <row r="14847" ht="15" customHeight="1"/>
    <row r="14848" ht="15" customHeight="1"/>
    <row r="14849" ht="15" customHeight="1"/>
    <row r="14850" ht="15" customHeight="1"/>
    <row r="14851" ht="15" customHeight="1"/>
    <row r="14852" ht="15" customHeight="1"/>
    <row r="14853" ht="15" customHeight="1"/>
    <row r="14854" ht="15" customHeight="1"/>
    <row r="14855" ht="15" customHeight="1"/>
    <row r="14856" ht="15" customHeight="1"/>
    <row r="14857" ht="15" customHeight="1"/>
    <row r="14858" ht="15" customHeight="1"/>
    <row r="14859" ht="15" customHeight="1"/>
    <row r="14860" ht="15" customHeight="1"/>
    <row r="14861" ht="15" customHeight="1"/>
    <row r="14862" ht="15" customHeight="1"/>
    <row r="14863" ht="15" customHeight="1"/>
    <row r="14864" ht="15" customHeight="1"/>
    <row r="14865" ht="15" customHeight="1"/>
    <row r="14866" ht="15" customHeight="1"/>
    <row r="14867" ht="15" customHeight="1"/>
    <row r="14868" ht="15" customHeight="1"/>
    <row r="14869" ht="15" customHeight="1"/>
    <row r="14870" ht="15" customHeight="1"/>
    <row r="14871" ht="15" customHeight="1"/>
    <row r="14872" ht="15" customHeight="1"/>
    <row r="14873" ht="15" customHeight="1"/>
    <row r="14874" ht="15" customHeight="1"/>
    <row r="14875" ht="15" customHeight="1"/>
    <row r="14876" ht="15" customHeight="1"/>
    <row r="14877" ht="15" customHeight="1"/>
    <row r="14878" ht="15" customHeight="1"/>
    <row r="14879" ht="15" customHeight="1"/>
    <row r="14880" ht="15" customHeight="1"/>
    <row r="14881" ht="15" customHeight="1"/>
    <row r="14882" ht="15" customHeight="1"/>
    <row r="14883" ht="15" customHeight="1"/>
    <row r="14884" ht="15" customHeight="1"/>
    <row r="14885" ht="15" customHeight="1"/>
    <row r="14886" ht="15" customHeight="1"/>
    <row r="14887" ht="15" customHeight="1"/>
    <row r="14888" ht="15" customHeight="1"/>
    <row r="14889" ht="15" customHeight="1"/>
    <row r="14890" ht="15" customHeight="1"/>
    <row r="14891" ht="15" customHeight="1"/>
    <row r="14892" ht="15" customHeight="1"/>
    <row r="14893" ht="15" customHeight="1"/>
    <row r="14894" ht="15" customHeight="1"/>
    <row r="14895" ht="15" customHeight="1"/>
    <row r="14896" ht="15" customHeight="1"/>
    <row r="14897" ht="15" customHeight="1"/>
    <row r="14898" ht="15" customHeight="1"/>
    <row r="14899" ht="15" customHeight="1"/>
    <row r="14900" ht="15" customHeight="1"/>
    <row r="14901" ht="15" customHeight="1"/>
    <row r="14902" ht="15" customHeight="1"/>
    <row r="14903" ht="15" customHeight="1"/>
    <row r="14904" ht="15" customHeight="1"/>
    <row r="14905" ht="15" customHeight="1"/>
    <row r="14906" ht="15" customHeight="1"/>
    <row r="14907" ht="15" customHeight="1"/>
    <row r="14908" ht="15" customHeight="1"/>
    <row r="14909" ht="15" customHeight="1"/>
    <row r="14910" ht="15" customHeight="1"/>
    <row r="14911" ht="15" customHeight="1"/>
    <row r="14912" ht="15" customHeight="1"/>
    <row r="14913" ht="15" customHeight="1"/>
    <row r="14914" ht="15" customHeight="1"/>
    <row r="14915" ht="15" customHeight="1"/>
    <row r="14916" ht="15" customHeight="1"/>
    <row r="14917" ht="15" customHeight="1"/>
    <row r="14918" ht="15" customHeight="1"/>
    <row r="14919" ht="15" customHeight="1"/>
    <row r="14920" ht="15" customHeight="1"/>
    <row r="14921" ht="15" customHeight="1"/>
    <row r="14922" ht="15" customHeight="1"/>
    <row r="14923" ht="15" customHeight="1"/>
    <row r="14924" ht="15" customHeight="1"/>
    <row r="14925" ht="15" customHeight="1"/>
    <row r="14926" ht="15" customHeight="1"/>
    <row r="14927" ht="15" customHeight="1"/>
    <row r="14928" ht="15" customHeight="1"/>
    <row r="14929" ht="15" customHeight="1"/>
    <row r="14930" ht="15" customHeight="1"/>
    <row r="14931" ht="15" customHeight="1"/>
    <row r="14932" ht="15" customHeight="1"/>
    <row r="14933" ht="15" customHeight="1"/>
    <row r="14934" ht="15" customHeight="1"/>
    <row r="14935" ht="15" customHeight="1"/>
    <row r="14936" ht="15" customHeight="1"/>
    <row r="14937" ht="15" customHeight="1"/>
    <row r="14938" ht="15" customHeight="1"/>
    <row r="14939" ht="15" customHeight="1"/>
    <row r="14940" ht="15" customHeight="1"/>
    <row r="14941" ht="15" customHeight="1"/>
    <row r="14942" ht="15" customHeight="1"/>
    <row r="14943" ht="15" customHeight="1"/>
    <row r="14944" ht="15" customHeight="1"/>
    <row r="14945" ht="15" customHeight="1"/>
    <row r="14946" ht="15" customHeight="1"/>
    <row r="14947" ht="15" customHeight="1"/>
    <row r="14948" ht="15" customHeight="1"/>
    <row r="14949" ht="15" customHeight="1"/>
    <row r="14950" ht="15" customHeight="1"/>
    <row r="14951" ht="15" customHeight="1"/>
    <row r="14952" ht="15" customHeight="1"/>
    <row r="14953" ht="15" customHeight="1"/>
    <row r="14954" ht="15" customHeight="1"/>
    <row r="14955" ht="15" customHeight="1"/>
    <row r="14956" ht="15" customHeight="1"/>
    <row r="14957" ht="15" customHeight="1"/>
    <row r="14958" ht="15" customHeight="1"/>
    <row r="14959" ht="15" customHeight="1"/>
    <row r="14960" ht="15" customHeight="1"/>
    <row r="14961" ht="15" customHeight="1"/>
    <row r="14962" ht="15" customHeight="1"/>
    <row r="14963" ht="15" customHeight="1"/>
    <row r="14964" ht="15" customHeight="1"/>
    <row r="14965" ht="15" customHeight="1"/>
    <row r="14966" ht="15" customHeight="1"/>
    <row r="14967" ht="15" customHeight="1"/>
    <row r="14968" ht="15" customHeight="1"/>
    <row r="14969" ht="15" customHeight="1"/>
    <row r="14970" ht="15" customHeight="1"/>
    <row r="14971" ht="15" customHeight="1"/>
    <row r="14972" ht="15" customHeight="1"/>
    <row r="14973" ht="15" customHeight="1"/>
    <row r="14974" ht="15" customHeight="1"/>
    <row r="14975" ht="15" customHeight="1"/>
    <row r="14976" ht="15" customHeight="1"/>
    <row r="14977" ht="15" customHeight="1"/>
    <row r="14978" ht="15" customHeight="1"/>
    <row r="14979" ht="15" customHeight="1"/>
    <row r="14980" ht="15" customHeight="1"/>
    <row r="14981" ht="15" customHeight="1"/>
    <row r="14982" ht="15" customHeight="1"/>
    <row r="14983" ht="15" customHeight="1"/>
    <row r="14984" ht="15" customHeight="1"/>
    <row r="14985" ht="15" customHeight="1"/>
    <row r="14986" ht="15" customHeight="1"/>
    <row r="14987" ht="15" customHeight="1"/>
    <row r="14988" ht="15" customHeight="1"/>
    <row r="14989" ht="15" customHeight="1"/>
    <row r="14990" ht="15" customHeight="1"/>
    <row r="14991" ht="15" customHeight="1"/>
    <row r="14992" ht="15" customHeight="1"/>
    <row r="14993" ht="15" customHeight="1"/>
    <row r="14994" ht="15" customHeight="1"/>
    <row r="14995" ht="15" customHeight="1"/>
    <row r="14996" ht="15" customHeight="1"/>
    <row r="14997" ht="15" customHeight="1"/>
    <row r="14998" ht="15" customHeight="1"/>
    <row r="14999" ht="15" customHeight="1"/>
    <row r="15000" ht="15" customHeight="1"/>
    <row r="15001" ht="15" customHeight="1"/>
    <row r="15002" ht="15" customHeight="1"/>
    <row r="15003" ht="15" customHeight="1"/>
    <row r="15004" ht="15" customHeight="1"/>
    <row r="15005" ht="15" customHeight="1"/>
    <row r="15006" ht="15" customHeight="1"/>
    <row r="15007" ht="15" customHeight="1"/>
    <row r="15008" ht="15" customHeight="1"/>
    <row r="15009" ht="15" customHeight="1"/>
    <row r="15010" ht="15" customHeight="1"/>
    <row r="15011" ht="15" customHeight="1"/>
    <row r="15012" ht="15" customHeight="1"/>
    <row r="15013" ht="15" customHeight="1"/>
    <row r="15014" ht="15" customHeight="1"/>
    <row r="15015" ht="15" customHeight="1"/>
    <row r="15016" ht="15" customHeight="1"/>
    <row r="15017" ht="15" customHeight="1"/>
    <row r="15018" ht="15" customHeight="1"/>
    <row r="15019" ht="15" customHeight="1"/>
    <row r="15020" ht="15" customHeight="1"/>
    <row r="15021" ht="15" customHeight="1"/>
    <row r="15022" ht="15" customHeight="1"/>
    <row r="15023" ht="15" customHeight="1"/>
    <row r="15024" ht="15" customHeight="1"/>
    <row r="15025" ht="15" customHeight="1"/>
    <row r="15026" ht="15" customHeight="1"/>
    <row r="15027" ht="15" customHeight="1"/>
    <row r="15028" ht="15" customHeight="1"/>
    <row r="15029" ht="15" customHeight="1"/>
    <row r="15030" ht="15" customHeight="1"/>
    <row r="15031" ht="15" customHeight="1"/>
    <row r="15032" ht="15" customHeight="1"/>
    <row r="15033" ht="15" customHeight="1"/>
    <row r="15034" ht="15" customHeight="1"/>
    <row r="15035" ht="15" customHeight="1"/>
    <row r="15036" ht="15" customHeight="1"/>
    <row r="15037" ht="15" customHeight="1"/>
    <row r="15038" ht="15" customHeight="1"/>
    <row r="15039" ht="15" customHeight="1"/>
    <row r="15040" ht="15" customHeight="1"/>
    <row r="15041" ht="15" customHeight="1"/>
    <row r="15042" ht="15" customHeight="1"/>
    <row r="15043" ht="15" customHeight="1"/>
    <row r="15044" ht="15" customHeight="1"/>
    <row r="15045" ht="15" customHeight="1"/>
    <row r="15046" ht="15" customHeight="1"/>
    <row r="15047" ht="15" customHeight="1"/>
    <row r="15048" ht="15" customHeight="1"/>
    <row r="15049" ht="15" customHeight="1"/>
    <row r="15050" ht="15" customHeight="1"/>
    <row r="15051" ht="15" customHeight="1"/>
    <row r="15052" ht="15" customHeight="1"/>
    <row r="15053" ht="15" customHeight="1"/>
    <row r="15054" ht="15" customHeight="1"/>
    <row r="15055" ht="15" customHeight="1"/>
    <row r="15056" ht="15" customHeight="1"/>
    <row r="15057" ht="15" customHeight="1"/>
    <row r="15058" ht="15" customHeight="1"/>
    <row r="15059" ht="15" customHeight="1"/>
    <row r="15060" ht="15" customHeight="1"/>
    <row r="15061" ht="15" customHeight="1"/>
    <row r="15062" ht="15" customHeight="1"/>
    <row r="15063" ht="15" customHeight="1"/>
    <row r="15064" ht="15" customHeight="1"/>
    <row r="15065" ht="15" customHeight="1"/>
    <row r="15066" ht="15" customHeight="1"/>
    <row r="15067" ht="15" customHeight="1"/>
    <row r="15068" ht="15" customHeight="1"/>
    <row r="15069" ht="15" customHeight="1"/>
    <row r="15070" ht="15" customHeight="1"/>
    <row r="15071" ht="15" customHeight="1"/>
    <row r="15072" ht="15" customHeight="1"/>
    <row r="15073" ht="15" customHeight="1"/>
    <row r="15074" ht="15" customHeight="1"/>
    <row r="15075" ht="15" customHeight="1"/>
    <row r="15076" ht="15" customHeight="1"/>
    <row r="15077" ht="15" customHeight="1"/>
    <row r="15078" ht="15" customHeight="1"/>
    <row r="15079" ht="15" customHeight="1"/>
    <row r="15080" ht="15" customHeight="1"/>
    <row r="15081" ht="15" customHeight="1"/>
    <row r="15082" ht="15" customHeight="1"/>
    <row r="15083" ht="15" customHeight="1"/>
    <row r="15084" ht="15" customHeight="1"/>
    <row r="15085" ht="15" customHeight="1"/>
    <row r="15086" ht="15" customHeight="1"/>
    <row r="15087" ht="15" customHeight="1"/>
    <row r="15088" ht="15" customHeight="1"/>
    <row r="15089" ht="15" customHeight="1"/>
    <row r="15090" ht="15" customHeight="1"/>
    <row r="15091" ht="15" customHeight="1"/>
    <row r="15092" ht="15" customHeight="1"/>
    <row r="15093" ht="15" customHeight="1"/>
    <row r="15094" ht="15" customHeight="1"/>
    <row r="15095" ht="15" customHeight="1"/>
    <row r="15096" ht="15" customHeight="1"/>
    <row r="15097" ht="15" customHeight="1"/>
    <row r="15098" ht="15" customHeight="1"/>
    <row r="15099" ht="15" customHeight="1"/>
    <row r="15100" ht="15" customHeight="1"/>
    <row r="15101" ht="15" customHeight="1"/>
    <row r="15102" ht="15" customHeight="1"/>
    <row r="15103" ht="15" customHeight="1"/>
    <row r="15104" ht="15" customHeight="1"/>
    <row r="15105" ht="15" customHeight="1"/>
    <row r="15106" ht="15" customHeight="1"/>
    <row r="15107" ht="15" customHeight="1"/>
    <row r="15108" ht="15" customHeight="1"/>
    <row r="15109" ht="15" customHeight="1"/>
    <row r="15110" ht="15" customHeight="1"/>
    <row r="15111" ht="15" customHeight="1"/>
    <row r="15112" ht="15" customHeight="1"/>
    <row r="15113" ht="15" customHeight="1"/>
    <row r="15114" ht="15" customHeight="1"/>
    <row r="15115" ht="15" customHeight="1"/>
    <row r="15116" ht="15" customHeight="1"/>
    <row r="15117" ht="15" customHeight="1"/>
    <row r="15118" ht="15" customHeight="1"/>
    <row r="15119" ht="15" customHeight="1"/>
    <row r="15120" ht="15" customHeight="1"/>
    <row r="15121" ht="15" customHeight="1"/>
    <row r="15122" ht="15" customHeight="1"/>
    <row r="15123" ht="15" customHeight="1"/>
    <row r="15124" ht="15" customHeight="1"/>
    <row r="15125" ht="15" customHeight="1"/>
    <row r="15126" ht="15" customHeight="1"/>
    <row r="15127" ht="15" customHeight="1"/>
    <row r="15128" ht="15" customHeight="1"/>
    <row r="15129" ht="15" customHeight="1"/>
    <row r="15130" ht="15" customHeight="1"/>
    <row r="15131" ht="15" customHeight="1"/>
    <row r="15132" ht="15" customHeight="1"/>
    <row r="15133" ht="15" customHeight="1"/>
    <row r="15134" ht="15" customHeight="1"/>
    <row r="15135" ht="15" customHeight="1"/>
    <row r="15136" ht="15" customHeight="1"/>
    <row r="15137" ht="15" customHeight="1"/>
    <row r="15138" ht="15" customHeight="1"/>
    <row r="15139" ht="15" customHeight="1"/>
    <row r="15140" ht="15" customHeight="1"/>
    <row r="15141" ht="15" customHeight="1"/>
    <row r="15142" ht="15" customHeight="1"/>
    <row r="15143" ht="15" customHeight="1"/>
    <row r="15144" ht="15" customHeight="1"/>
    <row r="15145" ht="15" customHeight="1"/>
    <row r="15146" ht="15" customHeight="1"/>
    <row r="15147" ht="15" customHeight="1"/>
    <row r="15148" ht="15" customHeight="1"/>
    <row r="15149" ht="15" customHeight="1"/>
    <row r="15150" ht="15" customHeight="1"/>
    <row r="15151" ht="15" customHeight="1"/>
    <row r="15152" ht="15" customHeight="1"/>
    <row r="15153" ht="15" customHeight="1"/>
    <row r="15154" ht="15" customHeight="1"/>
    <row r="15155" ht="15" customHeight="1"/>
    <row r="15156" ht="15" customHeight="1"/>
    <row r="15157" ht="15" customHeight="1"/>
    <row r="15158" ht="15" customHeight="1"/>
    <row r="15159" ht="15" customHeight="1"/>
    <row r="15160" ht="15" customHeight="1"/>
    <row r="15161" ht="15" customHeight="1"/>
    <row r="15162" ht="15" customHeight="1"/>
    <row r="15163" ht="15" customHeight="1"/>
    <row r="15164" ht="15" customHeight="1"/>
    <row r="15165" ht="15" customHeight="1"/>
    <row r="15166" ht="15" customHeight="1"/>
    <row r="15167" ht="15" customHeight="1"/>
    <row r="15168" ht="15" customHeight="1"/>
    <row r="15169" ht="15" customHeight="1"/>
    <row r="15170" ht="15" customHeight="1"/>
    <row r="15171" ht="15" customHeight="1"/>
    <row r="15172" ht="15" customHeight="1"/>
    <row r="15173" ht="15" customHeight="1"/>
    <row r="15174" ht="15" customHeight="1"/>
    <row r="15175" ht="15" customHeight="1"/>
    <row r="15176" ht="15" customHeight="1"/>
    <row r="15177" ht="15" customHeight="1"/>
    <row r="15178" ht="15" customHeight="1"/>
    <row r="15179" ht="15" customHeight="1"/>
    <row r="15180" ht="15" customHeight="1"/>
    <row r="15181" ht="15" customHeight="1"/>
    <row r="15182" ht="15" customHeight="1"/>
    <row r="15183" ht="15" customHeight="1"/>
    <row r="15184" ht="15" customHeight="1"/>
    <row r="15185" ht="15" customHeight="1"/>
    <row r="15186" ht="15" customHeight="1"/>
    <row r="15187" ht="15" customHeight="1"/>
    <row r="15188" ht="15" customHeight="1"/>
    <row r="15189" ht="15" customHeight="1"/>
    <row r="15190" ht="15" customHeight="1"/>
    <row r="15191" ht="15" customHeight="1"/>
    <row r="15192" ht="15" customHeight="1"/>
    <row r="15193" ht="15" customHeight="1"/>
    <row r="15194" ht="15" customHeight="1"/>
    <row r="15195" ht="15" customHeight="1"/>
    <row r="15196" ht="15" customHeight="1"/>
    <row r="15197" ht="15" customHeight="1"/>
    <row r="15198" ht="15" customHeight="1"/>
    <row r="15199" ht="15" customHeight="1"/>
    <row r="15200" ht="15" customHeight="1"/>
    <row r="15201" ht="15" customHeight="1"/>
    <row r="15202" ht="15" customHeight="1"/>
    <row r="15203" ht="15" customHeight="1"/>
    <row r="15204" ht="15" customHeight="1"/>
    <row r="15205" ht="15" customHeight="1"/>
    <row r="15206" ht="15" customHeight="1"/>
    <row r="15207" ht="15" customHeight="1"/>
    <row r="15208" ht="15" customHeight="1"/>
    <row r="15209" ht="15" customHeight="1"/>
    <row r="15210" ht="15" customHeight="1"/>
    <row r="15211" ht="15" customHeight="1"/>
    <row r="15212" ht="15" customHeight="1"/>
    <row r="15213" ht="15" customHeight="1"/>
    <row r="15214" ht="15" customHeight="1"/>
    <row r="15215" ht="15" customHeight="1"/>
    <row r="15216" ht="15" customHeight="1"/>
    <row r="15217" ht="15" customHeight="1"/>
    <row r="15218" ht="15" customHeight="1"/>
    <row r="15219" ht="15" customHeight="1"/>
    <row r="15220" ht="15" customHeight="1"/>
    <row r="15221" ht="15" customHeight="1"/>
    <row r="15222" ht="15" customHeight="1"/>
    <row r="15223" ht="15" customHeight="1"/>
    <row r="15224" ht="15" customHeight="1"/>
    <row r="15225" ht="15" customHeight="1"/>
    <row r="15226" ht="15" customHeight="1"/>
    <row r="15227" ht="15" customHeight="1"/>
    <row r="15228" ht="15" customHeight="1"/>
    <row r="15229" ht="15" customHeight="1"/>
    <row r="15230" ht="15" customHeight="1"/>
    <row r="15231" ht="15" customHeight="1"/>
    <row r="15232" ht="15" customHeight="1"/>
    <row r="15233" ht="15" customHeight="1"/>
    <row r="15234" ht="15" customHeight="1"/>
    <row r="15235" ht="15" customHeight="1"/>
    <row r="15236" ht="15" customHeight="1"/>
    <row r="15237" ht="15" customHeight="1"/>
    <row r="15238" ht="15" customHeight="1"/>
    <row r="15239" ht="15" customHeight="1"/>
    <row r="15240" ht="15" customHeight="1"/>
    <row r="15241" ht="15" customHeight="1"/>
    <row r="15242" ht="15" customHeight="1"/>
    <row r="15243" ht="15" customHeight="1"/>
    <row r="15244" ht="15" customHeight="1"/>
    <row r="15245" ht="15" customHeight="1"/>
    <row r="15246" ht="15" customHeight="1"/>
    <row r="15247" ht="15" customHeight="1"/>
    <row r="15248" ht="15" customHeight="1"/>
    <row r="15249" ht="15" customHeight="1"/>
    <row r="15250" ht="15" customHeight="1"/>
    <row r="15251" ht="15" customHeight="1"/>
    <row r="15252" ht="15" customHeight="1"/>
    <row r="15253" ht="15" customHeight="1"/>
    <row r="15254" ht="15" customHeight="1"/>
    <row r="15255" ht="15" customHeight="1"/>
    <row r="15256" ht="15" customHeight="1"/>
    <row r="15257" ht="15" customHeight="1"/>
    <row r="15258" ht="15" customHeight="1"/>
    <row r="15259" ht="15" customHeight="1"/>
    <row r="15260" ht="15" customHeight="1"/>
    <row r="15261" ht="15" customHeight="1"/>
    <row r="15262" ht="15" customHeight="1"/>
    <row r="15263" ht="15" customHeight="1"/>
    <row r="15264" ht="15" customHeight="1"/>
    <row r="15265" ht="15" customHeight="1"/>
    <row r="15266" ht="15" customHeight="1"/>
    <row r="15267" ht="15" customHeight="1"/>
    <row r="15268" ht="15" customHeight="1"/>
    <row r="15269" ht="15" customHeight="1"/>
    <row r="15270" ht="15" customHeight="1"/>
    <row r="15271" ht="15" customHeight="1"/>
    <row r="15272" ht="15" customHeight="1"/>
    <row r="15273" ht="15" customHeight="1"/>
    <row r="15274" ht="15" customHeight="1"/>
    <row r="15275" ht="15" customHeight="1"/>
    <row r="15276" ht="15" customHeight="1"/>
    <row r="15277" ht="15" customHeight="1"/>
    <row r="15278" ht="15" customHeight="1"/>
    <row r="15279" ht="15" customHeight="1"/>
    <row r="15280" ht="15" customHeight="1"/>
    <row r="15281" ht="15" customHeight="1"/>
    <row r="15282" ht="15" customHeight="1"/>
    <row r="15283" ht="15" customHeight="1"/>
    <row r="15284" ht="15" customHeight="1"/>
    <row r="15285" ht="15" customHeight="1"/>
    <row r="15286" ht="15" customHeight="1"/>
    <row r="15287" ht="15" customHeight="1"/>
    <row r="15288" ht="15" customHeight="1"/>
    <row r="15289" ht="15" customHeight="1"/>
    <row r="15290" ht="15" customHeight="1"/>
    <row r="15291" ht="15" customHeight="1"/>
    <row r="15292" ht="15" customHeight="1"/>
    <row r="15293" ht="15" customHeight="1"/>
    <row r="15294" ht="15" customHeight="1"/>
    <row r="15295" ht="15" customHeight="1"/>
    <row r="15296" ht="15" customHeight="1"/>
    <row r="15297" ht="15" customHeight="1"/>
    <row r="15298" ht="15" customHeight="1"/>
    <row r="15299" ht="15" customHeight="1"/>
    <row r="15300" ht="15" customHeight="1"/>
    <row r="15301" ht="15" customHeight="1"/>
    <row r="15302" ht="15" customHeight="1"/>
    <row r="15303" ht="15" customHeight="1"/>
    <row r="15304" ht="15" customHeight="1"/>
    <row r="15305" ht="15" customHeight="1"/>
    <row r="15306" ht="15" customHeight="1"/>
    <row r="15307" ht="15" customHeight="1"/>
    <row r="15308" ht="15" customHeight="1"/>
    <row r="15309" ht="15" customHeight="1"/>
    <row r="15310" ht="15" customHeight="1"/>
    <row r="15311" ht="15" customHeight="1"/>
    <row r="15312" ht="15" customHeight="1"/>
    <row r="15313" ht="15" customHeight="1"/>
    <row r="15314" ht="15" customHeight="1"/>
    <row r="15315" ht="15" customHeight="1"/>
    <row r="15316" ht="15" customHeight="1"/>
    <row r="15317" ht="15" customHeight="1"/>
    <row r="15318" ht="15" customHeight="1"/>
    <row r="15319" ht="15" customHeight="1"/>
    <row r="15320" ht="15" customHeight="1"/>
    <row r="15321" ht="15" customHeight="1"/>
    <row r="15322" ht="15" customHeight="1"/>
    <row r="15323" ht="15" customHeight="1"/>
    <row r="15324" ht="15" customHeight="1"/>
    <row r="15325" ht="15" customHeight="1"/>
    <row r="15326" ht="15" customHeight="1"/>
    <row r="15327" ht="15" customHeight="1"/>
    <row r="15328" ht="15" customHeight="1"/>
    <row r="15329" ht="15" customHeight="1"/>
    <row r="15330" ht="15" customHeight="1"/>
    <row r="15331" ht="15" customHeight="1"/>
    <row r="15332" ht="15" customHeight="1"/>
    <row r="15333" ht="15" customHeight="1"/>
    <row r="15334" ht="15" customHeight="1"/>
    <row r="15335" ht="15" customHeight="1"/>
    <row r="15336" ht="15" customHeight="1"/>
    <row r="15337" ht="15" customHeight="1"/>
    <row r="15338" ht="15" customHeight="1"/>
    <row r="15339" ht="15" customHeight="1"/>
    <row r="15340" ht="15" customHeight="1"/>
    <row r="15341" ht="15" customHeight="1"/>
    <row r="15342" ht="15" customHeight="1"/>
    <row r="15343" ht="15" customHeight="1"/>
    <row r="15344" ht="15" customHeight="1"/>
    <row r="15345" ht="15" customHeight="1"/>
    <row r="15346" ht="15" customHeight="1"/>
    <row r="15347" ht="15" customHeight="1"/>
    <row r="15348" ht="15" customHeight="1"/>
    <row r="15349" ht="15" customHeight="1"/>
    <row r="15350" ht="15" customHeight="1"/>
    <row r="15351" ht="15" customHeight="1"/>
    <row r="15352" ht="15" customHeight="1"/>
    <row r="15353" ht="15" customHeight="1"/>
    <row r="15354" ht="15" customHeight="1"/>
    <row r="15355" ht="15" customHeight="1"/>
    <row r="15356" ht="15" customHeight="1"/>
    <row r="15357" ht="15" customHeight="1"/>
    <row r="15358" ht="15" customHeight="1"/>
    <row r="15359" ht="15" customHeight="1"/>
    <row r="15360" ht="15" customHeight="1"/>
    <row r="15361" ht="15" customHeight="1"/>
    <row r="15362" ht="15" customHeight="1"/>
    <row r="15363" ht="15" customHeight="1"/>
    <row r="15364" ht="15" customHeight="1"/>
    <row r="15365" ht="15" customHeight="1"/>
    <row r="15366" ht="15" customHeight="1"/>
    <row r="15367" ht="15" customHeight="1"/>
    <row r="15368" ht="15" customHeight="1"/>
    <row r="15369" ht="15" customHeight="1"/>
    <row r="15370" ht="15" customHeight="1"/>
    <row r="15371" ht="15" customHeight="1"/>
    <row r="15372" ht="15" customHeight="1"/>
    <row r="15373" ht="15" customHeight="1"/>
    <row r="15374" ht="15" customHeight="1"/>
    <row r="15375" ht="15" customHeight="1"/>
    <row r="15376" ht="15" customHeight="1"/>
    <row r="15377" ht="15" customHeight="1"/>
    <row r="15378" ht="15" customHeight="1"/>
    <row r="15379" ht="15" customHeight="1"/>
    <row r="15380" ht="15" customHeight="1"/>
    <row r="15381" ht="15" customHeight="1"/>
    <row r="15382" ht="15" customHeight="1"/>
    <row r="15383" ht="15" customHeight="1"/>
    <row r="15384" ht="15" customHeight="1"/>
    <row r="15385" ht="15" customHeight="1"/>
    <row r="15386" ht="15" customHeight="1"/>
    <row r="15387" ht="15" customHeight="1"/>
    <row r="15388" ht="15" customHeight="1"/>
    <row r="15389" ht="15" customHeight="1"/>
    <row r="15390" ht="15" customHeight="1"/>
    <row r="15391" ht="15" customHeight="1"/>
    <row r="15392" ht="15" customHeight="1"/>
    <row r="15393" ht="15" customHeight="1"/>
    <row r="15394" ht="15" customHeight="1"/>
    <row r="15395" ht="15" customHeight="1"/>
    <row r="15396" ht="15" customHeight="1"/>
    <row r="15397" ht="15" customHeight="1"/>
    <row r="15398" ht="15" customHeight="1"/>
    <row r="15399" ht="15" customHeight="1"/>
    <row r="15400" ht="15" customHeight="1"/>
    <row r="15401" ht="15" customHeight="1"/>
    <row r="15402" ht="15" customHeight="1"/>
    <row r="15403" ht="15" customHeight="1"/>
    <row r="15404" ht="15" customHeight="1"/>
    <row r="15405" ht="15" customHeight="1"/>
    <row r="15406" ht="15" customHeight="1"/>
    <row r="15407" ht="15" customHeight="1"/>
    <row r="15408" ht="15" customHeight="1"/>
    <row r="15409" ht="15" customHeight="1"/>
    <row r="15410" ht="15" customHeight="1"/>
    <row r="15411" ht="15" customHeight="1"/>
    <row r="15412" ht="15" customHeight="1"/>
    <row r="15413" ht="15" customHeight="1"/>
    <row r="15414" ht="15" customHeight="1"/>
    <row r="15415" ht="15" customHeight="1"/>
    <row r="15416" ht="15" customHeight="1"/>
    <row r="15417" ht="15" customHeight="1"/>
    <row r="15418" ht="15" customHeight="1"/>
    <row r="15419" ht="15" customHeight="1"/>
    <row r="15420" ht="15" customHeight="1"/>
    <row r="15421" ht="15" customHeight="1"/>
    <row r="15422" ht="15" customHeight="1"/>
    <row r="15423" ht="15" customHeight="1"/>
    <row r="15424" ht="15" customHeight="1"/>
    <row r="15425" ht="15" customHeight="1"/>
    <row r="15426" ht="15" customHeight="1"/>
    <row r="15427" ht="15" customHeight="1"/>
    <row r="15428" ht="15" customHeight="1"/>
    <row r="15429" ht="15" customHeight="1"/>
    <row r="15430" ht="15" customHeight="1"/>
    <row r="15431" ht="15" customHeight="1"/>
    <row r="15432" ht="15" customHeight="1"/>
    <row r="15433" ht="15" customHeight="1"/>
    <row r="15434" ht="15" customHeight="1"/>
    <row r="15435" ht="15" customHeight="1"/>
    <row r="15436" ht="15" customHeight="1"/>
    <row r="15437" ht="15" customHeight="1"/>
    <row r="15438" ht="15" customHeight="1"/>
    <row r="15439" ht="15" customHeight="1"/>
    <row r="15440" ht="15" customHeight="1"/>
    <row r="15441" ht="15" customHeight="1"/>
    <row r="15442" ht="15" customHeight="1"/>
    <row r="15443" ht="15" customHeight="1"/>
    <row r="15444" ht="15" customHeight="1"/>
    <row r="15445" ht="15" customHeight="1"/>
    <row r="15446" ht="15" customHeight="1"/>
    <row r="15447" ht="15" customHeight="1"/>
    <row r="15448" ht="15" customHeight="1"/>
    <row r="15449" ht="15" customHeight="1"/>
    <row r="15450" ht="15" customHeight="1"/>
    <row r="15451" ht="15" customHeight="1"/>
    <row r="15452" ht="15" customHeight="1"/>
    <row r="15453" ht="15" customHeight="1"/>
    <row r="15454" ht="15" customHeight="1"/>
    <row r="15455" ht="15" customHeight="1"/>
    <row r="15456" ht="15" customHeight="1"/>
    <row r="15457" ht="15" customHeight="1"/>
    <row r="15458" ht="15" customHeight="1"/>
    <row r="15459" ht="15" customHeight="1"/>
    <row r="15460" ht="15" customHeight="1"/>
    <row r="15461" ht="15" customHeight="1"/>
    <row r="15462" ht="15" customHeight="1"/>
    <row r="15463" ht="15" customHeight="1"/>
    <row r="15464" ht="15" customHeight="1"/>
    <row r="15465" ht="15" customHeight="1"/>
    <row r="15466" ht="15" customHeight="1"/>
    <row r="15467" ht="15" customHeight="1"/>
    <row r="15468" ht="15" customHeight="1"/>
    <row r="15469" ht="15" customHeight="1"/>
    <row r="15470" ht="15" customHeight="1"/>
    <row r="15471" ht="15" customHeight="1"/>
    <row r="15472" ht="15" customHeight="1"/>
    <row r="15473" ht="15" customHeight="1"/>
    <row r="15474" ht="15" customHeight="1"/>
    <row r="15475" ht="15" customHeight="1"/>
    <row r="15476" ht="15" customHeight="1"/>
    <row r="15477" ht="15" customHeight="1"/>
    <row r="15478" ht="15" customHeight="1"/>
    <row r="15479" ht="15" customHeight="1"/>
    <row r="15480" ht="15" customHeight="1"/>
    <row r="15481" ht="15" customHeight="1"/>
    <row r="15482" ht="15" customHeight="1"/>
    <row r="15483" ht="15" customHeight="1"/>
    <row r="15484" ht="15" customHeight="1"/>
    <row r="15485" ht="15" customHeight="1"/>
    <row r="15486" ht="15" customHeight="1"/>
    <row r="15487" ht="15" customHeight="1"/>
    <row r="15488" ht="15" customHeight="1"/>
    <row r="15489" ht="15" customHeight="1"/>
    <row r="15490" ht="15" customHeight="1"/>
    <row r="15491" ht="15" customHeight="1"/>
    <row r="15492" ht="15" customHeight="1"/>
    <row r="15493" ht="15" customHeight="1"/>
    <row r="15494" ht="15" customHeight="1"/>
    <row r="15495" ht="15" customHeight="1"/>
    <row r="15496" ht="15" customHeight="1"/>
    <row r="15497" ht="15" customHeight="1"/>
    <row r="15498" ht="15" customHeight="1"/>
    <row r="15499" ht="15" customHeight="1"/>
    <row r="15500" ht="15" customHeight="1"/>
    <row r="15501" ht="15" customHeight="1"/>
    <row r="15502" ht="15" customHeight="1"/>
    <row r="15503" ht="15" customHeight="1"/>
    <row r="15504" ht="15" customHeight="1"/>
    <row r="15505" ht="15" customHeight="1"/>
    <row r="15506" ht="15" customHeight="1"/>
    <row r="15507" ht="15" customHeight="1"/>
    <row r="15508" ht="15" customHeight="1"/>
    <row r="15509" ht="15" customHeight="1"/>
    <row r="15510" ht="15" customHeight="1"/>
    <row r="15511" ht="15" customHeight="1"/>
    <row r="15512" ht="15" customHeight="1"/>
    <row r="15513" ht="15" customHeight="1"/>
    <row r="15514" ht="15" customHeight="1"/>
    <row r="15515" ht="15" customHeight="1"/>
    <row r="15516" ht="15" customHeight="1"/>
    <row r="15517" ht="15" customHeight="1"/>
    <row r="15518" ht="15" customHeight="1"/>
    <row r="15519" ht="15" customHeight="1"/>
    <row r="15520" ht="15" customHeight="1"/>
    <row r="15521" ht="15" customHeight="1"/>
    <row r="15522" ht="15" customHeight="1"/>
    <row r="15523" ht="15" customHeight="1"/>
    <row r="15524" ht="15" customHeight="1"/>
    <row r="15525" ht="15" customHeight="1"/>
    <row r="15526" ht="15" customHeight="1"/>
    <row r="15527" ht="15" customHeight="1"/>
    <row r="15528" ht="15" customHeight="1"/>
    <row r="15529" ht="15" customHeight="1"/>
    <row r="15530" ht="15" customHeight="1"/>
    <row r="15531" ht="15" customHeight="1"/>
    <row r="15532" ht="15" customHeight="1"/>
    <row r="15533" ht="15" customHeight="1"/>
    <row r="15534" ht="15" customHeight="1"/>
    <row r="15535" ht="15" customHeight="1"/>
    <row r="15536" ht="15" customHeight="1"/>
    <row r="15537" ht="15" customHeight="1"/>
    <row r="15538" ht="15" customHeight="1"/>
    <row r="15539" ht="15" customHeight="1"/>
    <row r="15540" ht="15" customHeight="1"/>
    <row r="15541" ht="15" customHeight="1"/>
    <row r="15542" ht="15" customHeight="1"/>
    <row r="15543" ht="15" customHeight="1"/>
    <row r="15544" ht="15" customHeight="1"/>
    <row r="15545" ht="15" customHeight="1"/>
    <row r="15546" ht="15" customHeight="1"/>
    <row r="15547" ht="15" customHeight="1"/>
    <row r="15548" ht="15" customHeight="1"/>
    <row r="15549" ht="15" customHeight="1"/>
    <row r="15550" ht="15" customHeight="1"/>
    <row r="15551" ht="15" customHeight="1"/>
    <row r="15552" ht="15" customHeight="1"/>
    <row r="15553" ht="15" customHeight="1"/>
    <row r="15554" ht="15" customHeight="1"/>
    <row r="15555" ht="15" customHeight="1"/>
    <row r="15556" ht="15" customHeight="1"/>
    <row r="15557" ht="15" customHeight="1"/>
    <row r="15558" ht="15" customHeight="1"/>
    <row r="15559" ht="15" customHeight="1"/>
    <row r="15560" ht="15" customHeight="1"/>
    <row r="15561" ht="15" customHeight="1"/>
    <row r="15562" ht="15" customHeight="1"/>
    <row r="15563" ht="15" customHeight="1"/>
    <row r="15564" ht="15" customHeight="1"/>
    <row r="15565" ht="15" customHeight="1"/>
    <row r="15566" ht="15" customHeight="1"/>
    <row r="15567" ht="15" customHeight="1"/>
    <row r="15568" ht="15" customHeight="1"/>
    <row r="15569" ht="15" customHeight="1"/>
    <row r="15570" ht="15" customHeight="1"/>
    <row r="15571" ht="15" customHeight="1"/>
    <row r="15572" ht="15" customHeight="1"/>
    <row r="15573" ht="15" customHeight="1"/>
    <row r="15574" ht="15" customHeight="1"/>
    <row r="15575" ht="15" customHeight="1"/>
    <row r="15576" ht="15" customHeight="1"/>
    <row r="15577" ht="15" customHeight="1"/>
    <row r="15578" ht="15" customHeight="1"/>
    <row r="15579" ht="15" customHeight="1"/>
    <row r="15580" ht="15" customHeight="1"/>
    <row r="15581" ht="15" customHeight="1"/>
    <row r="15582" ht="15" customHeight="1"/>
    <row r="15583" ht="15" customHeight="1"/>
    <row r="15584" ht="15" customHeight="1"/>
    <row r="15585" ht="15" customHeight="1"/>
    <row r="15586" ht="15" customHeight="1"/>
    <row r="15587" ht="15" customHeight="1"/>
    <row r="15588" ht="15" customHeight="1"/>
    <row r="15589" ht="15" customHeight="1"/>
    <row r="15590" ht="15" customHeight="1"/>
    <row r="15591" ht="15" customHeight="1"/>
    <row r="15592" ht="15" customHeight="1"/>
    <row r="15593" ht="15" customHeight="1"/>
    <row r="15594" ht="15" customHeight="1"/>
    <row r="15595" ht="15" customHeight="1"/>
    <row r="15596" ht="15" customHeight="1"/>
    <row r="15597" ht="15" customHeight="1"/>
    <row r="15598" ht="15" customHeight="1"/>
    <row r="15599" ht="15" customHeight="1"/>
    <row r="15600" ht="15" customHeight="1"/>
    <row r="15601" ht="15" customHeight="1"/>
    <row r="15602" ht="15" customHeight="1"/>
    <row r="15603" ht="15" customHeight="1"/>
    <row r="15604" ht="15" customHeight="1"/>
    <row r="15605" ht="15" customHeight="1"/>
    <row r="15606" ht="15" customHeight="1"/>
    <row r="15607" ht="15" customHeight="1"/>
    <row r="15608" ht="15" customHeight="1"/>
    <row r="15609" ht="15" customHeight="1"/>
    <row r="15610" ht="15" customHeight="1"/>
    <row r="15611" ht="15" customHeight="1"/>
    <row r="15612" ht="15" customHeight="1"/>
    <row r="15613" ht="15" customHeight="1"/>
    <row r="15614" ht="15" customHeight="1"/>
    <row r="15615" ht="15" customHeight="1"/>
    <row r="15616" ht="15" customHeight="1"/>
    <row r="15617" ht="15" customHeight="1"/>
    <row r="15618" ht="15" customHeight="1"/>
    <row r="15619" ht="15" customHeight="1"/>
    <row r="15620" ht="15" customHeight="1"/>
    <row r="15621" ht="15" customHeight="1"/>
    <row r="15622" ht="15" customHeight="1"/>
    <row r="15623" ht="15" customHeight="1"/>
    <row r="15624" ht="15" customHeight="1"/>
    <row r="15625" ht="15" customHeight="1"/>
    <row r="15626" ht="15" customHeight="1"/>
    <row r="15627" ht="15" customHeight="1"/>
    <row r="15628" ht="15" customHeight="1"/>
    <row r="15629" ht="15" customHeight="1"/>
    <row r="15630" ht="15" customHeight="1"/>
    <row r="15631" ht="15" customHeight="1"/>
    <row r="15632" ht="15" customHeight="1"/>
    <row r="15633" ht="15" customHeight="1"/>
    <row r="15634" ht="15" customHeight="1"/>
    <row r="15635" ht="15" customHeight="1"/>
    <row r="15636" ht="15" customHeight="1"/>
    <row r="15637" ht="15" customHeight="1"/>
    <row r="15638" ht="15" customHeight="1"/>
    <row r="15639" ht="15" customHeight="1"/>
    <row r="15640" ht="15" customHeight="1"/>
    <row r="15641" ht="15" customHeight="1"/>
    <row r="15642" ht="15" customHeight="1"/>
    <row r="15643" ht="15" customHeight="1"/>
    <row r="15644" ht="15" customHeight="1"/>
    <row r="15645" ht="15" customHeight="1"/>
    <row r="15646" ht="15" customHeight="1"/>
    <row r="15647" ht="15" customHeight="1"/>
    <row r="15648" ht="15" customHeight="1"/>
    <row r="15649" ht="15" customHeight="1"/>
    <row r="15650" ht="15" customHeight="1"/>
    <row r="15651" ht="15" customHeight="1"/>
    <row r="15652" ht="15" customHeight="1"/>
    <row r="15653" ht="15" customHeight="1"/>
    <row r="15654" ht="15" customHeight="1"/>
    <row r="15655" ht="15" customHeight="1"/>
    <row r="15656" ht="15" customHeight="1"/>
    <row r="15657" ht="15" customHeight="1"/>
    <row r="15658" ht="15" customHeight="1"/>
    <row r="15659" ht="15" customHeight="1"/>
    <row r="15660" ht="15" customHeight="1"/>
    <row r="15661" ht="15" customHeight="1"/>
    <row r="15662" ht="15" customHeight="1"/>
    <row r="15663" ht="15" customHeight="1"/>
    <row r="15664" ht="15" customHeight="1"/>
    <row r="15665" ht="15" customHeight="1"/>
    <row r="15666" ht="15" customHeight="1"/>
    <row r="15667" ht="15" customHeight="1"/>
    <row r="15668" ht="15" customHeight="1"/>
    <row r="15669" ht="15" customHeight="1"/>
    <row r="15670" ht="15" customHeight="1"/>
    <row r="15671" ht="15" customHeight="1"/>
    <row r="15672" ht="15" customHeight="1"/>
    <row r="15673" ht="15" customHeight="1"/>
    <row r="15674" ht="15" customHeight="1"/>
    <row r="15675" ht="15" customHeight="1"/>
    <row r="15676" ht="15" customHeight="1"/>
    <row r="15677" ht="15" customHeight="1"/>
    <row r="15678" ht="15" customHeight="1"/>
    <row r="15679" ht="15" customHeight="1"/>
    <row r="15680" ht="15" customHeight="1"/>
    <row r="15681" ht="15" customHeight="1"/>
    <row r="15682" ht="15" customHeight="1"/>
    <row r="15683" ht="15" customHeight="1"/>
    <row r="15684" ht="15" customHeight="1"/>
    <row r="15685" ht="15" customHeight="1"/>
    <row r="15686" ht="15" customHeight="1"/>
    <row r="15687" ht="15" customHeight="1"/>
    <row r="15688" ht="15" customHeight="1"/>
    <row r="15689" ht="15" customHeight="1"/>
    <row r="15690" ht="15" customHeight="1"/>
    <row r="15691" ht="15" customHeight="1"/>
    <row r="15692" ht="15" customHeight="1"/>
    <row r="15693" ht="15" customHeight="1"/>
    <row r="15694" ht="15" customHeight="1"/>
    <row r="15695" ht="15" customHeight="1"/>
    <row r="15696" ht="15" customHeight="1"/>
    <row r="15697" ht="15" customHeight="1"/>
    <row r="15698" ht="15" customHeight="1"/>
    <row r="15699" ht="15" customHeight="1"/>
    <row r="15700" ht="15" customHeight="1"/>
    <row r="15701" ht="15" customHeight="1"/>
    <row r="15702" ht="15" customHeight="1"/>
    <row r="15703" ht="15" customHeight="1"/>
    <row r="15704" ht="15" customHeight="1"/>
    <row r="15705" ht="15" customHeight="1"/>
    <row r="15706" ht="15" customHeight="1"/>
    <row r="15707" ht="15" customHeight="1"/>
    <row r="15708" ht="15" customHeight="1"/>
    <row r="15709" ht="15" customHeight="1"/>
    <row r="15710" ht="15" customHeight="1"/>
    <row r="15711" ht="15" customHeight="1"/>
    <row r="15712" ht="15" customHeight="1"/>
    <row r="15713" ht="15" customHeight="1"/>
    <row r="15714" ht="15" customHeight="1"/>
    <row r="15715" ht="15" customHeight="1"/>
    <row r="15716" ht="15" customHeight="1"/>
    <row r="15717" ht="15" customHeight="1"/>
    <row r="15718" ht="15" customHeight="1"/>
    <row r="15719" ht="15" customHeight="1"/>
    <row r="15720" ht="15" customHeight="1"/>
    <row r="15721" ht="15" customHeight="1"/>
    <row r="15722" ht="15" customHeight="1"/>
    <row r="15723" ht="15" customHeight="1"/>
    <row r="15724" ht="15" customHeight="1"/>
    <row r="15725" ht="15" customHeight="1"/>
    <row r="15726" ht="15" customHeight="1"/>
    <row r="15727" ht="15" customHeight="1"/>
    <row r="15728" ht="15" customHeight="1"/>
    <row r="15729" ht="15" customHeight="1"/>
    <row r="15730" ht="15" customHeight="1"/>
    <row r="15731" ht="15" customHeight="1"/>
    <row r="15732" ht="15" customHeight="1"/>
    <row r="15733" ht="15" customHeight="1"/>
    <row r="15734" ht="15" customHeight="1"/>
    <row r="15735" ht="15" customHeight="1"/>
    <row r="15736" ht="15" customHeight="1"/>
    <row r="15737" ht="15" customHeight="1"/>
    <row r="15738" ht="15" customHeight="1"/>
    <row r="15739" ht="15" customHeight="1"/>
    <row r="15740" ht="15" customHeight="1"/>
    <row r="15741" ht="15" customHeight="1"/>
    <row r="15742" ht="15" customHeight="1"/>
    <row r="15743" ht="15" customHeight="1"/>
    <row r="15744" ht="15" customHeight="1"/>
    <row r="15745" ht="15" customHeight="1"/>
    <row r="15746" ht="15" customHeight="1"/>
    <row r="15747" ht="15" customHeight="1"/>
    <row r="15748" ht="15" customHeight="1"/>
    <row r="15749" ht="15" customHeight="1"/>
    <row r="15750" ht="15" customHeight="1"/>
    <row r="15751" ht="15" customHeight="1"/>
    <row r="15752" ht="15" customHeight="1"/>
    <row r="15753" ht="15" customHeight="1"/>
    <row r="15754" ht="15" customHeight="1"/>
    <row r="15755" ht="15" customHeight="1"/>
    <row r="15756" ht="15" customHeight="1"/>
    <row r="15757" ht="15" customHeight="1"/>
    <row r="15758" ht="15" customHeight="1"/>
    <row r="15759" ht="15" customHeight="1"/>
    <row r="15760" ht="15" customHeight="1"/>
    <row r="15761" ht="15" customHeight="1"/>
    <row r="15762" ht="15" customHeight="1"/>
    <row r="15763" ht="15" customHeight="1"/>
    <row r="15764" ht="15" customHeight="1"/>
    <row r="15765" ht="15" customHeight="1"/>
    <row r="15766" ht="15" customHeight="1"/>
    <row r="15767" ht="15" customHeight="1"/>
    <row r="15768" ht="15" customHeight="1"/>
    <row r="15769" ht="15" customHeight="1"/>
    <row r="15770" ht="15" customHeight="1"/>
    <row r="15771" ht="15" customHeight="1"/>
    <row r="15772" ht="15" customHeight="1"/>
    <row r="15773" ht="15" customHeight="1"/>
    <row r="15774" ht="15" customHeight="1"/>
    <row r="15775" ht="15" customHeight="1"/>
    <row r="15776" ht="15" customHeight="1"/>
    <row r="15777" ht="15" customHeight="1"/>
    <row r="15778" ht="15" customHeight="1"/>
    <row r="15779" ht="15" customHeight="1"/>
    <row r="15780" ht="15" customHeight="1"/>
    <row r="15781" ht="15" customHeight="1"/>
    <row r="15782" ht="15" customHeight="1"/>
    <row r="15783" ht="15" customHeight="1"/>
    <row r="15784" ht="15" customHeight="1"/>
    <row r="15785" ht="15" customHeight="1"/>
    <row r="15786" ht="15" customHeight="1"/>
    <row r="15787" ht="15" customHeight="1"/>
    <row r="15788" ht="15" customHeight="1"/>
    <row r="15789" ht="15" customHeight="1"/>
    <row r="15790" ht="15" customHeight="1"/>
    <row r="15791" ht="15" customHeight="1"/>
    <row r="15792" ht="15" customHeight="1"/>
    <row r="15793" ht="15" customHeight="1"/>
    <row r="15794" ht="15" customHeight="1"/>
    <row r="15795" ht="15" customHeight="1"/>
    <row r="15796" ht="15" customHeight="1"/>
    <row r="15797" ht="15" customHeight="1"/>
    <row r="15798" ht="15" customHeight="1"/>
    <row r="15799" ht="15" customHeight="1"/>
    <row r="15800" ht="15" customHeight="1"/>
    <row r="15801" ht="15" customHeight="1"/>
    <row r="15802" ht="15" customHeight="1"/>
    <row r="15803" ht="15" customHeight="1"/>
    <row r="15804" ht="15" customHeight="1"/>
    <row r="15805" ht="15" customHeight="1"/>
    <row r="15806" ht="15" customHeight="1"/>
    <row r="15807" ht="15" customHeight="1"/>
    <row r="15808" ht="15" customHeight="1"/>
    <row r="15809" ht="15" customHeight="1"/>
    <row r="15810" ht="15" customHeight="1"/>
    <row r="15811" ht="15" customHeight="1"/>
    <row r="15812" ht="15" customHeight="1"/>
    <row r="15813" ht="15" customHeight="1"/>
    <row r="15814" ht="15" customHeight="1"/>
    <row r="15815" ht="15" customHeight="1"/>
    <row r="15816" ht="15" customHeight="1"/>
    <row r="15817" ht="15" customHeight="1"/>
    <row r="15818" ht="15" customHeight="1"/>
    <row r="15819" ht="15" customHeight="1"/>
    <row r="15820" ht="15" customHeight="1"/>
    <row r="15821" ht="15" customHeight="1"/>
    <row r="15822" ht="15" customHeight="1"/>
    <row r="15823" ht="15" customHeight="1"/>
    <row r="15824" ht="15" customHeight="1"/>
    <row r="15825" ht="15" customHeight="1"/>
    <row r="15826" ht="15" customHeight="1"/>
    <row r="15827" ht="15" customHeight="1"/>
    <row r="15828" ht="15" customHeight="1"/>
    <row r="15829" ht="15" customHeight="1"/>
    <row r="15830" ht="15" customHeight="1"/>
    <row r="15831" ht="15" customHeight="1"/>
    <row r="15832" ht="15" customHeight="1"/>
    <row r="15833" ht="15" customHeight="1"/>
    <row r="15834" ht="15" customHeight="1"/>
    <row r="15835" ht="15" customHeight="1"/>
    <row r="15836" ht="15" customHeight="1"/>
    <row r="15837" ht="15" customHeight="1"/>
    <row r="15838" ht="15" customHeight="1"/>
    <row r="15839" ht="15" customHeight="1"/>
    <row r="15840" ht="15" customHeight="1"/>
    <row r="15841" ht="15" customHeight="1"/>
    <row r="15842" ht="15" customHeight="1"/>
    <row r="15843" ht="15" customHeight="1"/>
    <row r="15844" ht="15" customHeight="1"/>
    <row r="15845" ht="15" customHeight="1"/>
    <row r="15846" ht="15" customHeight="1"/>
    <row r="15847" ht="15" customHeight="1"/>
    <row r="15848" ht="15" customHeight="1"/>
    <row r="15849" ht="15" customHeight="1"/>
    <row r="15850" ht="15" customHeight="1"/>
    <row r="15851" ht="15" customHeight="1"/>
    <row r="15852" ht="15" customHeight="1"/>
    <row r="15853" ht="15" customHeight="1"/>
    <row r="15854" ht="15" customHeight="1"/>
    <row r="15855" ht="15" customHeight="1"/>
    <row r="15856" ht="15" customHeight="1"/>
    <row r="15857" ht="15" customHeight="1"/>
    <row r="15858" ht="15" customHeight="1"/>
    <row r="15859" ht="15" customHeight="1"/>
    <row r="15860" ht="15" customHeight="1"/>
    <row r="15861" ht="15" customHeight="1"/>
    <row r="15862" ht="15" customHeight="1"/>
    <row r="15863" ht="15" customHeight="1"/>
    <row r="15864" ht="15" customHeight="1"/>
    <row r="15865" ht="15" customHeight="1"/>
    <row r="15866" ht="15" customHeight="1"/>
    <row r="15867" ht="15" customHeight="1"/>
    <row r="15868" ht="15" customHeight="1"/>
    <row r="15869" ht="15" customHeight="1"/>
    <row r="15870" ht="15" customHeight="1"/>
    <row r="15871" ht="15" customHeight="1"/>
    <row r="15872" ht="15" customHeight="1"/>
    <row r="15873" ht="15" customHeight="1"/>
    <row r="15874" ht="15" customHeight="1"/>
    <row r="15875" ht="15" customHeight="1"/>
    <row r="15876" ht="15" customHeight="1"/>
    <row r="15877" ht="15" customHeight="1"/>
    <row r="15878" ht="15" customHeight="1"/>
    <row r="15879" ht="15" customHeight="1"/>
    <row r="15880" ht="15" customHeight="1"/>
    <row r="15881" ht="15" customHeight="1"/>
    <row r="15882" ht="15" customHeight="1"/>
    <row r="15883" ht="15" customHeight="1"/>
    <row r="15884" ht="15" customHeight="1"/>
    <row r="15885" ht="15" customHeight="1"/>
    <row r="15886" ht="15" customHeight="1"/>
    <row r="15887" ht="15" customHeight="1"/>
    <row r="15888" ht="15" customHeight="1"/>
    <row r="15889" ht="15" customHeight="1"/>
    <row r="15890" ht="15" customHeight="1"/>
    <row r="15891" ht="15" customHeight="1"/>
    <row r="15892" ht="15" customHeight="1"/>
    <row r="15893" ht="15" customHeight="1"/>
    <row r="15894" ht="15" customHeight="1"/>
    <row r="15895" ht="15" customHeight="1"/>
    <row r="15896" ht="15" customHeight="1"/>
    <row r="15897" ht="15" customHeight="1"/>
    <row r="15898" ht="15" customHeight="1"/>
    <row r="15899" ht="15" customHeight="1"/>
    <row r="15900" ht="15" customHeight="1"/>
    <row r="15901" ht="15" customHeight="1"/>
    <row r="15902" ht="15" customHeight="1"/>
    <row r="15903" ht="15" customHeight="1"/>
    <row r="15904" ht="15" customHeight="1"/>
    <row r="15905" ht="15" customHeight="1"/>
    <row r="15906" ht="15" customHeight="1"/>
    <row r="15907" ht="15" customHeight="1"/>
    <row r="15908" ht="15" customHeight="1"/>
    <row r="15909" ht="15" customHeight="1"/>
    <row r="15910" ht="15" customHeight="1"/>
    <row r="15911" ht="15" customHeight="1"/>
    <row r="15912" ht="15" customHeight="1"/>
    <row r="15913" ht="15" customHeight="1"/>
    <row r="15914" ht="15" customHeight="1"/>
    <row r="15915" ht="15" customHeight="1"/>
    <row r="15916" ht="15" customHeight="1"/>
    <row r="15917" ht="15" customHeight="1"/>
    <row r="15918" ht="15" customHeight="1"/>
    <row r="15919" ht="15" customHeight="1"/>
    <row r="15920" ht="15" customHeight="1"/>
    <row r="15921" ht="15" customHeight="1"/>
    <row r="15922" ht="15" customHeight="1"/>
    <row r="15923" ht="15" customHeight="1"/>
    <row r="15924" ht="15" customHeight="1"/>
    <row r="15925" ht="15" customHeight="1"/>
    <row r="15926" ht="15" customHeight="1"/>
    <row r="15927" ht="15" customHeight="1"/>
    <row r="15928" ht="15" customHeight="1"/>
    <row r="15929" ht="15" customHeight="1"/>
    <row r="15930" ht="15" customHeight="1"/>
    <row r="15931" ht="15" customHeight="1"/>
    <row r="15932" ht="15" customHeight="1"/>
    <row r="15933" ht="15" customHeight="1"/>
    <row r="15934" ht="15" customHeight="1"/>
    <row r="15935" ht="15" customHeight="1"/>
    <row r="15936" ht="15" customHeight="1"/>
    <row r="15937" ht="15" customHeight="1"/>
    <row r="15938" ht="15" customHeight="1"/>
    <row r="15939" ht="15" customHeight="1"/>
    <row r="15940" ht="15" customHeight="1"/>
    <row r="15941" ht="15" customHeight="1"/>
    <row r="15942" ht="15" customHeight="1"/>
    <row r="15943" ht="15" customHeight="1"/>
    <row r="15944" ht="15" customHeight="1"/>
    <row r="15945" ht="15" customHeight="1"/>
    <row r="15946" ht="15" customHeight="1"/>
    <row r="15947" ht="15" customHeight="1"/>
    <row r="15948" ht="15" customHeight="1"/>
    <row r="15949" ht="15" customHeight="1"/>
    <row r="15950" ht="15" customHeight="1"/>
    <row r="15951" ht="15" customHeight="1"/>
    <row r="15952" ht="15" customHeight="1"/>
    <row r="15953" ht="15" customHeight="1"/>
    <row r="15954" ht="15" customHeight="1"/>
    <row r="15955" ht="15" customHeight="1"/>
    <row r="15956" ht="15" customHeight="1"/>
    <row r="15957" ht="15" customHeight="1"/>
    <row r="15958" ht="15" customHeight="1"/>
    <row r="15959" ht="15" customHeight="1"/>
    <row r="15960" ht="15" customHeight="1"/>
    <row r="15961" ht="15" customHeight="1"/>
    <row r="15962" ht="15" customHeight="1"/>
    <row r="15963" ht="15" customHeight="1"/>
    <row r="15964" ht="15" customHeight="1"/>
    <row r="15965" ht="15" customHeight="1"/>
    <row r="15966" ht="15" customHeight="1"/>
    <row r="15967" ht="15" customHeight="1"/>
    <row r="15968" ht="15" customHeight="1"/>
    <row r="15969" ht="15" customHeight="1"/>
    <row r="15970" ht="15" customHeight="1"/>
    <row r="15971" ht="15" customHeight="1"/>
    <row r="15972" ht="15" customHeight="1"/>
    <row r="15973" ht="15" customHeight="1"/>
    <row r="15974" ht="15" customHeight="1"/>
    <row r="15975" ht="15" customHeight="1"/>
    <row r="15976" ht="15" customHeight="1"/>
    <row r="15977" ht="15" customHeight="1"/>
    <row r="15978" ht="15" customHeight="1"/>
    <row r="15979" ht="15" customHeight="1"/>
    <row r="15980" ht="15" customHeight="1"/>
    <row r="15981" ht="15" customHeight="1"/>
    <row r="15982" ht="15" customHeight="1"/>
    <row r="15983" ht="15" customHeight="1"/>
    <row r="15984" ht="15" customHeight="1"/>
    <row r="15985" ht="15" customHeight="1"/>
    <row r="15986" ht="15" customHeight="1"/>
    <row r="15987" ht="15" customHeight="1"/>
    <row r="15988" ht="15" customHeight="1"/>
    <row r="15989" ht="15" customHeight="1"/>
    <row r="15990" ht="15" customHeight="1"/>
    <row r="15991" ht="15" customHeight="1"/>
    <row r="15992" ht="15" customHeight="1"/>
    <row r="15993" ht="15" customHeight="1"/>
    <row r="15994" ht="15" customHeight="1"/>
    <row r="15995" ht="15" customHeight="1"/>
    <row r="15996" ht="15" customHeight="1"/>
    <row r="15997" ht="15" customHeight="1"/>
    <row r="15998" ht="15" customHeight="1"/>
    <row r="15999" ht="15" customHeight="1"/>
    <row r="16000" ht="15" customHeight="1"/>
    <row r="16001" ht="15" customHeight="1"/>
    <row r="16002" ht="15" customHeight="1"/>
    <row r="16003" ht="15" customHeight="1"/>
    <row r="16004" ht="15" customHeight="1"/>
    <row r="16005" ht="15" customHeight="1"/>
    <row r="16006" ht="15" customHeight="1"/>
    <row r="16007" ht="15" customHeight="1"/>
    <row r="16008" ht="15" customHeight="1"/>
    <row r="16009" ht="15" customHeight="1"/>
    <row r="16010" ht="15" customHeight="1"/>
    <row r="16011" ht="15" customHeight="1"/>
    <row r="16012" ht="15" customHeight="1"/>
    <row r="16013" ht="15" customHeight="1"/>
    <row r="16014" ht="15" customHeight="1"/>
    <row r="16015" ht="15" customHeight="1"/>
    <row r="16016" ht="15" customHeight="1"/>
    <row r="16017" ht="15" customHeight="1"/>
    <row r="16018" ht="15" customHeight="1"/>
    <row r="16019" ht="15" customHeight="1"/>
    <row r="16020" ht="15" customHeight="1"/>
    <row r="16021" ht="15" customHeight="1"/>
    <row r="16022" ht="15" customHeight="1"/>
    <row r="16023" ht="15" customHeight="1"/>
    <row r="16024" ht="15" customHeight="1"/>
    <row r="16025" ht="15" customHeight="1"/>
    <row r="16026" ht="15" customHeight="1"/>
    <row r="16027" ht="15" customHeight="1"/>
    <row r="16028" ht="15" customHeight="1"/>
    <row r="16029" ht="15" customHeight="1"/>
    <row r="16030" ht="15" customHeight="1"/>
    <row r="16031" ht="15" customHeight="1"/>
    <row r="16032" ht="15" customHeight="1"/>
    <row r="16033" ht="15" customHeight="1"/>
    <row r="16034" ht="15" customHeight="1"/>
    <row r="16035" ht="15" customHeight="1"/>
    <row r="16036" ht="15" customHeight="1"/>
    <row r="16037" ht="15" customHeight="1"/>
    <row r="16038" ht="15" customHeight="1"/>
    <row r="16039" ht="15" customHeight="1"/>
    <row r="16040" ht="15" customHeight="1"/>
    <row r="16041" ht="15" customHeight="1"/>
    <row r="16042" ht="15" customHeight="1"/>
    <row r="16043" ht="15" customHeight="1"/>
    <row r="16044" ht="15" customHeight="1"/>
    <row r="16045" ht="15" customHeight="1"/>
    <row r="16046" ht="15" customHeight="1"/>
    <row r="16047" ht="15" customHeight="1"/>
    <row r="16048" ht="15" customHeight="1"/>
    <row r="16049" ht="15" customHeight="1"/>
    <row r="16050" ht="15" customHeight="1"/>
    <row r="16051" ht="15" customHeight="1"/>
    <row r="16052" ht="15" customHeight="1"/>
    <row r="16053" ht="15" customHeight="1"/>
    <row r="16054" ht="15" customHeight="1"/>
    <row r="16055" ht="15" customHeight="1"/>
    <row r="16056" ht="15" customHeight="1"/>
    <row r="16057" ht="15" customHeight="1"/>
    <row r="16058" ht="15" customHeight="1"/>
    <row r="16059" ht="15" customHeight="1"/>
    <row r="16060" ht="15" customHeight="1"/>
    <row r="16061" ht="15" customHeight="1"/>
    <row r="16062" ht="15" customHeight="1"/>
    <row r="16063" ht="15" customHeight="1"/>
    <row r="16064" ht="15" customHeight="1"/>
    <row r="16065" ht="15" customHeight="1"/>
    <row r="16066" ht="15" customHeight="1"/>
    <row r="16067" ht="15" customHeight="1"/>
    <row r="16068" ht="15" customHeight="1"/>
    <row r="16069" ht="15" customHeight="1"/>
    <row r="16070" ht="15" customHeight="1"/>
    <row r="16071" ht="15" customHeight="1"/>
    <row r="16072" ht="15" customHeight="1"/>
    <row r="16073" ht="15" customHeight="1"/>
    <row r="16074" ht="15" customHeight="1"/>
    <row r="16075" ht="15" customHeight="1"/>
    <row r="16076" ht="15" customHeight="1"/>
    <row r="16077" ht="15" customHeight="1"/>
    <row r="16078" ht="15" customHeight="1"/>
    <row r="16079" ht="15" customHeight="1"/>
    <row r="16080" ht="15" customHeight="1"/>
    <row r="16081" ht="15" customHeight="1"/>
    <row r="16082" ht="15" customHeight="1"/>
    <row r="16083" ht="15" customHeight="1"/>
    <row r="16084" ht="15" customHeight="1"/>
    <row r="16085" ht="15" customHeight="1"/>
    <row r="16086" ht="15" customHeight="1"/>
    <row r="16087" ht="15" customHeight="1"/>
    <row r="16088" ht="15" customHeight="1"/>
    <row r="16089" ht="15" customHeight="1"/>
    <row r="16090" ht="15" customHeight="1"/>
    <row r="16091" ht="15" customHeight="1"/>
    <row r="16092" ht="15" customHeight="1"/>
    <row r="16093" ht="15" customHeight="1"/>
    <row r="16094" ht="15" customHeight="1"/>
    <row r="16095" ht="15" customHeight="1"/>
    <row r="16096" ht="15" customHeight="1"/>
    <row r="16097" ht="15" customHeight="1"/>
    <row r="16098" ht="15" customHeight="1"/>
    <row r="16099" ht="15" customHeight="1"/>
    <row r="16100" ht="15" customHeight="1"/>
    <row r="16101" ht="15" customHeight="1"/>
    <row r="16102" ht="15" customHeight="1"/>
    <row r="16103" ht="15" customHeight="1"/>
    <row r="16104" ht="15" customHeight="1"/>
    <row r="16105" ht="15" customHeight="1"/>
    <row r="16106" ht="15" customHeight="1"/>
    <row r="16107" ht="15" customHeight="1"/>
    <row r="16108" ht="15" customHeight="1"/>
    <row r="16109" ht="15" customHeight="1"/>
    <row r="16110" ht="15" customHeight="1"/>
    <row r="16111" ht="15" customHeight="1"/>
    <row r="16112" ht="15" customHeight="1"/>
    <row r="16113" ht="15" customHeight="1"/>
    <row r="16114" ht="15" customHeight="1"/>
    <row r="16115" ht="15" customHeight="1"/>
    <row r="16116" ht="15" customHeight="1"/>
    <row r="16117" ht="15" customHeight="1"/>
    <row r="16118" ht="15" customHeight="1"/>
    <row r="16119" ht="15" customHeight="1"/>
    <row r="16120" ht="15" customHeight="1"/>
    <row r="16121" ht="15" customHeight="1"/>
    <row r="16122" ht="15" customHeight="1"/>
    <row r="16123" ht="15" customHeight="1"/>
    <row r="16124" ht="15" customHeight="1"/>
    <row r="16125" ht="15" customHeight="1"/>
    <row r="16126" ht="15" customHeight="1"/>
    <row r="16127" ht="15" customHeight="1"/>
    <row r="16128" ht="15" customHeight="1"/>
    <row r="16129" ht="15" customHeight="1"/>
    <row r="16130" ht="15" customHeight="1"/>
    <row r="16131" ht="15" customHeight="1"/>
    <row r="16132" ht="15" customHeight="1"/>
    <row r="16133" ht="15" customHeight="1"/>
    <row r="16134" ht="15" customHeight="1"/>
    <row r="16135" ht="15" customHeight="1"/>
    <row r="16136" ht="15" customHeight="1"/>
    <row r="16137" ht="15" customHeight="1"/>
    <row r="16138" ht="15" customHeight="1"/>
    <row r="16139" ht="15" customHeight="1"/>
    <row r="16140" ht="15" customHeight="1"/>
    <row r="16141" ht="15" customHeight="1"/>
    <row r="16142" ht="15" customHeight="1"/>
    <row r="16143" ht="15" customHeight="1"/>
    <row r="16144" ht="15" customHeight="1"/>
    <row r="16145" ht="15" customHeight="1"/>
    <row r="16146" ht="15" customHeight="1"/>
    <row r="16147" ht="15" customHeight="1"/>
    <row r="16148" ht="15" customHeight="1"/>
    <row r="16149" ht="15" customHeight="1"/>
    <row r="16150" ht="15" customHeight="1"/>
    <row r="16151" ht="15" customHeight="1"/>
    <row r="16152" ht="15" customHeight="1"/>
    <row r="16153" ht="15" customHeight="1"/>
    <row r="16154" ht="15" customHeight="1"/>
    <row r="16155" ht="15" customHeight="1"/>
    <row r="16156" ht="15" customHeight="1"/>
    <row r="16157" ht="15" customHeight="1"/>
    <row r="16158" ht="15" customHeight="1"/>
    <row r="16159" ht="15" customHeight="1"/>
    <row r="16160" ht="15" customHeight="1"/>
    <row r="16161" ht="15" customHeight="1"/>
    <row r="16162" ht="15" customHeight="1"/>
    <row r="16163" ht="15" customHeight="1"/>
    <row r="16164" ht="15" customHeight="1"/>
    <row r="16165" ht="15" customHeight="1"/>
    <row r="16166" ht="15" customHeight="1"/>
    <row r="16167" ht="15" customHeight="1"/>
    <row r="16168" ht="15" customHeight="1"/>
    <row r="16169" ht="15" customHeight="1"/>
    <row r="16170" ht="15" customHeight="1"/>
    <row r="16171" ht="15" customHeight="1"/>
    <row r="16172" ht="15" customHeight="1"/>
    <row r="16173" ht="15" customHeight="1"/>
    <row r="16174" ht="15" customHeight="1"/>
    <row r="16175" ht="15" customHeight="1"/>
    <row r="16176" ht="15" customHeight="1"/>
    <row r="16177" ht="15" customHeight="1"/>
    <row r="16178" ht="15" customHeight="1"/>
    <row r="16179" ht="15" customHeight="1"/>
    <row r="16180" ht="15" customHeight="1"/>
    <row r="16181" ht="15" customHeight="1"/>
    <row r="16182" ht="15" customHeight="1"/>
    <row r="16183" ht="15" customHeight="1"/>
    <row r="16184" ht="15" customHeight="1"/>
    <row r="16185" ht="15" customHeight="1"/>
    <row r="16186" ht="15" customHeight="1"/>
    <row r="16187" ht="15" customHeight="1"/>
    <row r="16188" ht="15" customHeight="1"/>
    <row r="16189" ht="15" customHeight="1"/>
    <row r="16190" ht="15" customHeight="1"/>
    <row r="16191" ht="15" customHeight="1"/>
    <row r="16192" ht="15" customHeight="1"/>
    <row r="16193" ht="15" customHeight="1"/>
    <row r="16194" ht="15" customHeight="1"/>
    <row r="16195" ht="15" customHeight="1"/>
    <row r="16196" ht="15" customHeight="1"/>
    <row r="16197" ht="15" customHeight="1"/>
    <row r="16198" ht="15" customHeight="1"/>
    <row r="16199" ht="15" customHeight="1"/>
    <row r="16200" ht="15" customHeight="1"/>
    <row r="16201" ht="15" customHeight="1"/>
    <row r="16202" ht="15" customHeight="1"/>
    <row r="16203" ht="15" customHeight="1"/>
    <row r="16204" ht="15" customHeight="1"/>
    <row r="16205" ht="15" customHeight="1"/>
    <row r="16206" ht="15" customHeight="1"/>
    <row r="16207" ht="15" customHeight="1"/>
    <row r="16208" ht="15" customHeight="1"/>
    <row r="16209" ht="15" customHeight="1"/>
    <row r="16210" ht="15" customHeight="1"/>
    <row r="16211" ht="15" customHeight="1"/>
    <row r="16212" ht="15" customHeight="1"/>
    <row r="16213" ht="15" customHeight="1"/>
    <row r="16214" ht="15" customHeight="1"/>
    <row r="16215" ht="15" customHeight="1"/>
    <row r="16216" ht="15" customHeight="1"/>
    <row r="16217" ht="15" customHeight="1"/>
    <row r="16218" ht="15" customHeight="1"/>
    <row r="16219" ht="15" customHeight="1"/>
    <row r="16220" ht="15" customHeight="1"/>
    <row r="16221" ht="15" customHeight="1"/>
    <row r="16222" ht="15" customHeight="1"/>
    <row r="16223" ht="15" customHeight="1"/>
    <row r="16224" ht="15" customHeight="1"/>
    <row r="16225" ht="15" customHeight="1"/>
    <row r="16226" ht="15" customHeight="1"/>
    <row r="16227" ht="15" customHeight="1"/>
    <row r="16228" ht="15" customHeight="1"/>
    <row r="16229" ht="15" customHeight="1"/>
    <row r="16230" ht="15" customHeight="1"/>
    <row r="16231" ht="15" customHeight="1"/>
    <row r="16232" ht="15" customHeight="1"/>
    <row r="16233" ht="15" customHeight="1"/>
    <row r="16234" ht="15" customHeight="1"/>
    <row r="16235" ht="15" customHeight="1"/>
    <row r="16236" ht="15" customHeight="1"/>
    <row r="16237" ht="15" customHeight="1"/>
    <row r="16238" ht="15" customHeight="1"/>
    <row r="16239" ht="15" customHeight="1"/>
    <row r="16240" ht="15" customHeight="1"/>
    <row r="16241" ht="15" customHeight="1"/>
    <row r="16242" ht="15" customHeight="1"/>
    <row r="16243" ht="15" customHeight="1"/>
    <row r="16244" ht="15" customHeight="1"/>
    <row r="16245" ht="15" customHeight="1"/>
    <row r="16246" ht="15" customHeight="1"/>
    <row r="16247" ht="15" customHeight="1"/>
    <row r="16248" ht="15" customHeight="1"/>
    <row r="16249" ht="15" customHeight="1"/>
    <row r="16250" ht="15" customHeight="1"/>
    <row r="16251" ht="15" customHeight="1"/>
    <row r="16252" ht="15" customHeight="1"/>
    <row r="16253" ht="15" customHeight="1"/>
    <row r="16254" ht="15" customHeight="1"/>
    <row r="16255" ht="15" customHeight="1"/>
    <row r="16256" ht="15" customHeight="1"/>
    <row r="16257" ht="15" customHeight="1"/>
    <row r="16258" ht="15" customHeight="1"/>
    <row r="16259" ht="15" customHeight="1"/>
    <row r="16260" ht="15" customHeight="1"/>
    <row r="16261" ht="15" customHeight="1"/>
    <row r="16262" ht="15" customHeight="1"/>
    <row r="16263" ht="15" customHeight="1"/>
    <row r="16264" ht="15" customHeight="1"/>
    <row r="16265" ht="15" customHeight="1"/>
    <row r="16266" ht="15" customHeight="1"/>
    <row r="16267" ht="15" customHeight="1"/>
    <row r="16268" ht="15" customHeight="1"/>
    <row r="16269" ht="15" customHeight="1"/>
    <row r="16270" ht="15" customHeight="1"/>
    <row r="16271" ht="15" customHeight="1"/>
    <row r="16272" ht="15" customHeight="1"/>
    <row r="16273" ht="15" customHeight="1"/>
    <row r="16274" ht="15" customHeight="1"/>
    <row r="16275" ht="15" customHeight="1"/>
    <row r="16276" ht="15" customHeight="1"/>
    <row r="16277" ht="15" customHeight="1"/>
    <row r="16278" ht="15" customHeight="1"/>
    <row r="16279" ht="15" customHeight="1"/>
    <row r="16280" ht="15" customHeight="1"/>
    <row r="16281" ht="15" customHeight="1"/>
    <row r="16282" ht="15" customHeight="1"/>
    <row r="16283" ht="15" customHeight="1"/>
    <row r="16284" ht="15" customHeight="1"/>
    <row r="16285" ht="15" customHeight="1"/>
    <row r="16286" ht="15" customHeight="1"/>
    <row r="16287" ht="15" customHeight="1"/>
    <row r="16288" ht="15" customHeight="1"/>
    <row r="16289" ht="15" customHeight="1"/>
    <row r="16290" ht="15" customHeight="1"/>
    <row r="16291" ht="15" customHeight="1"/>
    <row r="16292" ht="15" customHeight="1"/>
    <row r="16293" ht="15" customHeight="1"/>
    <row r="16294" ht="15" customHeight="1"/>
    <row r="16295" ht="15" customHeight="1"/>
    <row r="16296" ht="15" customHeight="1"/>
    <row r="16297" ht="15" customHeight="1"/>
    <row r="16298" ht="15" customHeight="1"/>
    <row r="16299" ht="15" customHeight="1"/>
    <row r="16300" ht="15" customHeight="1"/>
    <row r="16301" ht="15" customHeight="1"/>
    <row r="16302" ht="15" customHeight="1"/>
    <row r="16303" ht="15" customHeight="1"/>
    <row r="16304" ht="15" customHeight="1"/>
    <row r="16305" ht="15" customHeight="1"/>
    <row r="16306" ht="15" customHeight="1"/>
    <row r="16307" ht="15" customHeight="1"/>
    <row r="16308" ht="15" customHeight="1"/>
    <row r="16309" ht="15" customHeight="1"/>
    <row r="16310" ht="15" customHeight="1"/>
    <row r="16311" ht="15" customHeight="1"/>
    <row r="16312" ht="15" customHeight="1"/>
    <row r="16313" ht="15" customHeight="1"/>
    <row r="16314" ht="15" customHeight="1"/>
    <row r="16315" ht="15" customHeight="1"/>
    <row r="16316" ht="15" customHeight="1"/>
    <row r="16317" ht="15" customHeight="1"/>
    <row r="16318" ht="15" customHeight="1"/>
    <row r="16319" ht="15" customHeight="1"/>
    <row r="16320" ht="15" customHeight="1"/>
    <row r="16321" ht="15" customHeight="1"/>
    <row r="16322" ht="15" customHeight="1"/>
    <row r="16323" ht="15" customHeight="1"/>
    <row r="16324" ht="15" customHeight="1"/>
    <row r="16325" ht="15" customHeight="1"/>
    <row r="16326" ht="15" customHeight="1"/>
    <row r="16327" ht="15" customHeight="1"/>
    <row r="16328" ht="15" customHeight="1"/>
    <row r="16329" ht="15" customHeight="1"/>
    <row r="16330" ht="15" customHeight="1"/>
    <row r="16331" ht="15" customHeight="1"/>
    <row r="16332" ht="15" customHeight="1"/>
    <row r="16333" ht="15" customHeight="1"/>
    <row r="16334" ht="15" customHeight="1"/>
    <row r="16335" ht="15" customHeight="1"/>
    <row r="16336" ht="15" customHeight="1"/>
    <row r="16337" ht="15" customHeight="1"/>
    <row r="16338" ht="15" customHeight="1"/>
    <row r="16339" ht="15" customHeight="1"/>
    <row r="16340" ht="15" customHeight="1"/>
    <row r="16341" ht="15" customHeight="1"/>
    <row r="16342" ht="15" customHeight="1"/>
    <row r="16343" ht="15" customHeight="1"/>
    <row r="16344" ht="15" customHeight="1"/>
    <row r="16345" ht="15" customHeight="1"/>
    <row r="16346" ht="15" customHeight="1"/>
    <row r="16347" ht="15" customHeight="1"/>
    <row r="16348" ht="15" customHeight="1"/>
    <row r="16349" ht="15" customHeight="1"/>
    <row r="16350" ht="15" customHeight="1"/>
    <row r="16351" ht="15" customHeight="1"/>
    <row r="16352" ht="15" customHeight="1"/>
    <row r="16353" ht="15" customHeight="1"/>
    <row r="16354" ht="15" customHeight="1"/>
    <row r="16355" ht="15" customHeight="1"/>
    <row r="16356" ht="15" customHeight="1"/>
    <row r="16357" ht="15" customHeight="1"/>
    <row r="16358" ht="15" customHeight="1"/>
    <row r="16359" ht="15" customHeight="1"/>
    <row r="16360" ht="15" customHeight="1"/>
    <row r="16361" ht="15" customHeight="1"/>
    <row r="16362" ht="15" customHeight="1"/>
    <row r="16363" ht="15" customHeight="1"/>
    <row r="16364" ht="15" customHeight="1"/>
    <row r="16365" ht="15" customHeight="1"/>
    <row r="16366" ht="15" customHeight="1"/>
    <row r="16367" ht="15" customHeight="1"/>
    <row r="16368" ht="15" customHeight="1"/>
    <row r="16369" ht="15" customHeight="1"/>
    <row r="16370" ht="15" customHeight="1"/>
    <row r="16371" ht="15" customHeight="1"/>
    <row r="16372" ht="15" customHeight="1"/>
    <row r="16373" ht="15" customHeight="1"/>
    <row r="16374" ht="15" customHeight="1"/>
    <row r="16375" ht="15" customHeight="1"/>
    <row r="16376" ht="15" customHeight="1"/>
    <row r="16377" ht="15" customHeight="1"/>
    <row r="16378" ht="15" customHeight="1"/>
    <row r="16379" ht="15" customHeight="1"/>
    <row r="16380" ht="15" customHeight="1"/>
    <row r="16381" ht="15" customHeight="1"/>
    <row r="16382" ht="15" customHeight="1"/>
    <row r="16383" ht="15" customHeight="1"/>
    <row r="16384" ht="15" customHeight="1"/>
    <row r="16385" ht="15" customHeight="1"/>
    <row r="16386" ht="15" customHeight="1"/>
    <row r="16387" ht="15" customHeight="1"/>
    <row r="16388" ht="15" customHeight="1"/>
    <row r="16389" ht="15" customHeight="1"/>
    <row r="16390" ht="15" customHeight="1"/>
    <row r="16391" ht="15" customHeight="1"/>
    <row r="16392" ht="15" customHeight="1"/>
    <row r="16393" ht="15" customHeight="1"/>
    <row r="16394" ht="15" customHeight="1"/>
    <row r="16395" ht="15" customHeight="1"/>
    <row r="16396" ht="15" customHeight="1"/>
    <row r="16397" ht="15" customHeight="1"/>
    <row r="16398" ht="15" customHeight="1"/>
    <row r="16399" ht="15" customHeight="1"/>
    <row r="16400" ht="15" customHeight="1"/>
    <row r="16401" ht="15" customHeight="1"/>
    <row r="16402" ht="15" customHeight="1"/>
    <row r="16403" ht="15" customHeight="1"/>
    <row r="16404" ht="15" customHeight="1"/>
    <row r="16405" ht="15" customHeight="1"/>
    <row r="16406" ht="15" customHeight="1"/>
    <row r="16407" ht="15" customHeight="1"/>
    <row r="16408" ht="15" customHeight="1"/>
    <row r="16409" ht="15" customHeight="1"/>
    <row r="16410" ht="15" customHeight="1"/>
    <row r="16411" ht="15" customHeight="1"/>
    <row r="16412" ht="15" customHeight="1"/>
    <row r="16413" ht="15" customHeight="1"/>
    <row r="16414" ht="15" customHeight="1"/>
    <row r="16415" ht="15" customHeight="1"/>
    <row r="16416" ht="15" customHeight="1"/>
    <row r="16417" ht="15" customHeight="1"/>
    <row r="16418" ht="15" customHeight="1"/>
    <row r="16419" ht="15" customHeight="1"/>
    <row r="16420" ht="15" customHeight="1"/>
    <row r="16421" ht="15" customHeight="1"/>
    <row r="16422" ht="15" customHeight="1"/>
    <row r="16423" ht="15" customHeight="1"/>
    <row r="16424" ht="15" customHeight="1"/>
    <row r="16425" ht="15" customHeight="1"/>
    <row r="16426" ht="15" customHeight="1"/>
    <row r="16427" ht="15" customHeight="1"/>
    <row r="16428" ht="15" customHeight="1"/>
    <row r="16429" ht="15" customHeight="1"/>
    <row r="16430" ht="15" customHeight="1"/>
    <row r="16431" ht="15" customHeight="1"/>
    <row r="16432" ht="15" customHeight="1"/>
    <row r="16433" ht="15" customHeight="1"/>
    <row r="16434" ht="15" customHeight="1"/>
    <row r="16435" ht="15" customHeight="1"/>
    <row r="16436" ht="15" customHeight="1"/>
    <row r="16437" ht="15" customHeight="1"/>
    <row r="16438" ht="15" customHeight="1"/>
    <row r="16439" ht="15" customHeight="1"/>
    <row r="16440" ht="15" customHeight="1"/>
    <row r="16441" ht="15" customHeight="1"/>
    <row r="16442" ht="15" customHeight="1"/>
    <row r="16443" ht="15" customHeight="1"/>
    <row r="16444" ht="15" customHeight="1"/>
    <row r="16445" ht="15" customHeight="1"/>
    <row r="16446" ht="15" customHeight="1"/>
    <row r="16447" ht="15" customHeight="1"/>
    <row r="16448" ht="15" customHeight="1"/>
    <row r="16449" ht="15" customHeight="1"/>
    <row r="16450" ht="15" customHeight="1"/>
    <row r="16451" ht="15" customHeight="1"/>
    <row r="16452" ht="15" customHeight="1"/>
    <row r="16453" ht="15" customHeight="1"/>
    <row r="16454" ht="15" customHeight="1"/>
    <row r="16455" ht="15" customHeight="1"/>
    <row r="16456" ht="15" customHeight="1"/>
    <row r="16457" ht="15" customHeight="1"/>
    <row r="16458" ht="15" customHeight="1"/>
    <row r="16459" ht="15" customHeight="1"/>
    <row r="16460" ht="15" customHeight="1"/>
    <row r="16461" ht="15" customHeight="1"/>
    <row r="16462" ht="15" customHeight="1"/>
    <row r="16463" ht="15" customHeight="1"/>
    <row r="16464" ht="15" customHeight="1"/>
    <row r="16465" ht="15" customHeight="1"/>
    <row r="16466" ht="15" customHeight="1"/>
    <row r="16467" ht="15" customHeight="1"/>
    <row r="16468" ht="15" customHeight="1"/>
    <row r="16469" ht="15" customHeight="1"/>
    <row r="16470" ht="15" customHeight="1"/>
    <row r="16471" ht="15" customHeight="1"/>
    <row r="16472" ht="15" customHeight="1"/>
    <row r="16473" ht="15" customHeight="1"/>
    <row r="16474" ht="15" customHeight="1"/>
    <row r="16475" ht="15" customHeight="1"/>
    <row r="16476" ht="15" customHeight="1"/>
    <row r="16477" ht="15" customHeight="1"/>
    <row r="16478" ht="15" customHeight="1"/>
    <row r="16479" ht="15" customHeight="1"/>
    <row r="16480" ht="15" customHeight="1"/>
    <row r="16481" ht="15" customHeight="1"/>
    <row r="16482" ht="15" customHeight="1"/>
    <row r="16483" ht="15" customHeight="1"/>
    <row r="16484" ht="15" customHeight="1"/>
    <row r="16485" ht="15" customHeight="1"/>
    <row r="16486" ht="15" customHeight="1"/>
    <row r="16487" ht="15" customHeight="1"/>
    <row r="16488" ht="15" customHeight="1"/>
    <row r="16489" ht="15" customHeight="1"/>
    <row r="16490" ht="15" customHeight="1"/>
    <row r="16491" ht="15" customHeight="1"/>
    <row r="16492" ht="15" customHeight="1"/>
    <row r="16493" ht="15" customHeight="1"/>
    <row r="16494" ht="15" customHeight="1"/>
    <row r="16495" ht="15" customHeight="1"/>
    <row r="16496" ht="15" customHeight="1"/>
    <row r="16497" ht="15" customHeight="1"/>
    <row r="16498" ht="15" customHeight="1"/>
    <row r="16499" ht="15" customHeight="1"/>
    <row r="16500" ht="15" customHeight="1"/>
    <row r="16501" ht="15" customHeight="1"/>
    <row r="16502" ht="15" customHeight="1"/>
    <row r="16503" ht="15" customHeight="1"/>
    <row r="16504" ht="15" customHeight="1"/>
    <row r="16505" ht="15" customHeight="1"/>
    <row r="16506" ht="15" customHeight="1"/>
    <row r="16507" ht="15" customHeight="1"/>
    <row r="16508" ht="15" customHeight="1"/>
    <row r="16509" ht="15" customHeight="1"/>
    <row r="16510" ht="15" customHeight="1"/>
    <row r="16511" ht="15" customHeight="1"/>
    <row r="16512" ht="15" customHeight="1"/>
    <row r="16513" ht="15" customHeight="1"/>
    <row r="16514" ht="15" customHeight="1"/>
    <row r="16515" ht="15" customHeight="1"/>
    <row r="16516" ht="15" customHeight="1"/>
    <row r="16517" ht="15" customHeight="1"/>
    <row r="16518" ht="15" customHeight="1"/>
    <row r="16519" ht="15" customHeight="1"/>
    <row r="16520" ht="15" customHeight="1"/>
    <row r="16521" ht="15" customHeight="1"/>
    <row r="16522" ht="15" customHeight="1"/>
    <row r="16523" ht="15" customHeight="1"/>
    <row r="16524" ht="15" customHeight="1"/>
    <row r="16525" ht="15" customHeight="1"/>
    <row r="16526" ht="15" customHeight="1"/>
    <row r="16527" ht="15" customHeight="1"/>
    <row r="16528" ht="15" customHeight="1"/>
    <row r="16529" ht="15" customHeight="1"/>
    <row r="16530" ht="15" customHeight="1"/>
    <row r="16531" ht="15" customHeight="1"/>
    <row r="16532" ht="15" customHeight="1"/>
    <row r="16533" ht="15" customHeight="1"/>
    <row r="16534" ht="15" customHeight="1"/>
    <row r="16535" ht="15" customHeight="1"/>
    <row r="16536" ht="15" customHeight="1"/>
    <row r="16537" ht="15" customHeight="1"/>
    <row r="16538" ht="15" customHeight="1"/>
    <row r="16539" ht="15" customHeight="1"/>
    <row r="16540" ht="15" customHeight="1"/>
    <row r="16541" ht="15" customHeight="1"/>
    <row r="16542" ht="15" customHeight="1"/>
    <row r="16543" ht="15" customHeight="1"/>
    <row r="16544" ht="15" customHeight="1"/>
    <row r="16545" ht="15" customHeight="1"/>
    <row r="16546" ht="15" customHeight="1"/>
    <row r="16547" ht="15" customHeight="1"/>
    <row r="16548" ht="15" customHeight="1"/>
    <row r="16549" ht="15" customHeight="1"/>
    <row r="16550" ht="15" customHeight="1"/>
    <row r="16551" ht="15" customHeight="1"/>
    <row r="16552" ht="15" customHeight="1"/>
    <row r="16553" ht="15" customHeight="1"/>
    <row r="16554" ht="15" customHeight="1"/>
    <row r="16555" ht="15" customHeight="1"/>
    <row r="16556" ht="15" customHeight="1"/>
    <row r="16557" ht="15" customHeight="1"/>
    <row r="16558" ht="15" customHeight="1"/>
    <row r="16559" ht="15" customHeight="1"/>
    <row r="16560" ht="15" customHeight="1"/>
    <row r="16561" ht="15" customHeight="1"/>
    <row r="16562" ht="15" customHeight="1"/>
    <row r="16563" ht="15" customHeight="1"/>
    <row r="16564" ht="15" customHeight="1"/>
    <row r="16565" ht="15" customHeight="1"/>
    <row r="16566" ht="15" customHeight="1"/>
    <row r="16567" ht="15" customHeight="1"/>
    <row r="16568" ht="15" customHeight="1"/>
    <row r="16569" ht="15" customHeight="1"/>
    <row r="16570" ht="15" customHeight="1"/>
    <row r="16571" ht="15" customHeight="1"/>
    <row r="16572" ht="15" customHeight="1"/>
    <row r="16573" ht="15" customHeight="1"/>
    <row r="16574" ht="15" customHeight="1"/>
    <row r="16575" ht="15" customHeight="1"/>
    <row r="16576" ht="15" customHeight="1"/>
    <row r="16577" ht="15" customHeight="1"/>
    <row r="16578" ht="15" customHeight="1"/>
    <row r="16579" ht="15" customHeight="1"/>
    <row r="16580" ht="15" customHeight="1"/>
    <row r="16581" ht="15" customHeight="1"/>
    <row r="16582" ht="15" customHeight="1"/>
    <row r="16583" ht="15" customHeight="1"/>
    <row r="16584" ht="15" customHeight="1"/>
    <row r="16585" ht="15" customHeight="1"/>
    <row r="16586" ht="15" customHeight="1"/>
    <row r="16587" ht="15" customHeight="1"/>
    <row r="16588" ht="15" customHeight="1"/>
    <row r="16589" ht="15" customHeight="1"/>
    <row r="16590" ht="15" customHeight="1"/>
    <row r="16591" ht="15" customHeight="1"/>
    <row r="16592" ht="15" customHeight="1"/>
    <row r="16593" ht="15" customHeight="1"/>
    <row r="16594" ht="15" customHeight="1"/>
    <row r="16595" ht="15" customHeight="1"/>
    <row r="16596" ht="15" customHeight="1"/>
    <row r="16597" ht="15" customHeight="1"/>
    <row r="16598" ht="15" customHeight="1"/>
    <row r="16599" ht="15" customHeight="1"/>
    <row r="16600" ht="15" customHeight="1"/>
    <row r="16601" ht="15" customHeight="1"/>
    <row r="16602" ht="15" customHeight="1"/>
    <row r="16603" ht="15" customHeight="1"/>
    <row r="16604" ht="15" customHeight="1"/>
    <row r="16605" ht="15" customHeight="1"/>
    <row r="16606" ht="15" customHeight="1"/>
    <row r="16607" ht="15" customHeight="1"/>
    <row r="16608" ht="15" customHeight="1"/>
    <row r="16609" ht="15" customHeight="1"/>
    <row r="16610" ht="15" customHeight="1"/>
    <row r="16611" ht="15" customHeight="1"/>
    <row r="16612" ht="15" customHeight="1"/>
    <row r="16613" ht="15" customHeight="1"/>
    <row r="16614" ht="15" customHeight="1"/>
    <row r="16615" ht="15" customHeight="1"/>
    <row r="16616" ht="15" customHeight="1"/>
    <row r="16617" ht="15" customHeight="1"/>
    <row r="16618" ht="15" customHeight="1"/>
    <row r="16619" ht="15" customHeight="1"/>
    <row r="16620" ht="15" customHeight="1"/>
    <row r="16621" ht="15" customHeight="1"/>
    <row r="16622" ht="15" customHeight="1"/>
    <row r="16623" ht="15" customHeight="1"/>
    <row r="16624" ht="15" customHeight="1"/>
    <row r="16625" ht="15" customHeight="1"/>
    <row r="16626" ht="15" customHeight="1"/>
    <row r="16627" ht="15" customHeight="1"/>
    <row r="16628" ht="15" customHeight="1"/>
    <row r="16629" ht="15" customHeight="1"/>
    <row r="16630" ht="15" customHeight="1"/>
    <row r="16631" ht="15" customHeight="1"/>
    <row r="16632" ht="15" customHeight="1"/>
    <row r="16633" ht="15" customHeight="1"/>
    <row r="16634" ht="15" customHeight="1"/>
    <row r="16635" ht="15" customHeight="1"/>
    <row r="16636" ht="15" customHeight="1"/>
    <row r="16637" ht="15" customHeight="1"/>
    <row r="16638" ht="15" customHeight="1"/>
    <row r="16639" ht="15" customHeight="1"/>
    <row r="16640" ht="15" customHeight="1"/>
    <row r="16641" ht="15" customHeight="1"/>
    <row r="16642" ht="15" customHeight="1"/>
    <row r="16643" ht="15" customHeight="1"/>
    <row r="16644" ht="15" customHeight="1"/>
    <row r="16645" ht="15" customHeight="1"/>
    <row r="16646" ht="15" customHeight="1"/>
    <row r="16647" ht="15" customHeight="1"/>
    <row r="16648" ht="15" customHeight="1"/>
    <row r="16649" ht="15" customHeight="1"/>
    <row r="16650" ht="15" customHeight="1"/>
    <row r="16651" ht="15" customHeight="1"/>
    <row r="16652" ht="15" customHeight="1"/>
    <row r="16653" ht="15" customHeight="1"/>
    <row r="16654" ht="15" customHeight="1"/>
    <row r="16655" ht="15" customHeight="1"/>
    <row r="16656" ht="15" customHeight="1"/>
    <row r="16657" ht="15" customHeight="1"/>
    <row r="16658" ht="15" customHeight="1"/>
    <row r="16659" ht="15" customHeight="1"/>
    <row r="16660" ht="15" customHeight="1"/>
    <row r="16661" ht="15" customHeight="1"/>
    <row r="16662" ht="15" customHeight="1"/>
    <row r="16663" ht="15" customHeight="1"/>
    <row r="16664" ht="15" customHeight="1"/>
    <row r="16665" ht="15" customHeight="1"/>
    <row r="16666" ht="15" customHeight="1"/>
    <row r="16667" ht="15" customHeight="1"/>
    <row r="16668" ht="15" customHeight="1"/>
    <row r="16669" ht="15" customHeight="1"/>
    <row r="16670" ht="15" customHeight="1"/>
    <row r="16671" ht="15" customHeight="1"/>
    <row r="16672" ht="15" customHeight="1"/>
    <row r="16673" ht="15" customHeight="1"/>
    <row r="16674" ht="15" customHeight="1"/>
    <row r="16675" ht="15" customHeight="1"/>
    <row r="16676" ht="15" customHeight="1"/>
    <row r="16677" ht="15" customHeight="1"/>
    <row r="16678" ht="15" customHeight="1"/>
    <row r="16679" ht="15" customHeight="1"/>
    <row r="16680" ht="15" customHeight="1"/>
    <row r="16681" ht="15" customHeight="1"/>
    <row r="16682" ht="15" customHeight="1"/>
    <row r="16683" ht="15" customHeight="1"/>
    <row r="16684" ht="15" customHeight="1"/>
    <row r="16685" ht="15" customHeight="1"/>
    <row r="16686" ht="15" customHeight="1"/>
    <row r="16687" ht="15" customHeight="1"/>
    <row r="16688" ht="15" customHeight="1"/>
    <row r="16689" ht="15" customHeight="1"/>
    <row r="16690" ht="15" customHeight="1"/>
    <row r="16691" ht="15" customHeight="1"/>
    <row r="16692" ht="15" customHeight="1"/>
    <row r="16693" ht="15" customHeight="1"/>
    <row r="16694" ht="15" customHeight="1"/>
    <row r="16695" ht="15" customHeight="1"/>
    <row r="16696" ht="15" customHeight="1"/>
    <row r="16697" ht="15" customHeight="1"/>
    <row r="16698" ht="15" customHeight="1"/>
    <row r="16699" ht="15" customHeight="1"/>
    <row r="16700" ht="15" customHeight="1"/>
    <row r="16701" ht="15" customHeight="1"/>
    <row r="16702" ht="15" customHeight="1"/>
    <row r="16703" ht="15" customHeight="1"/>
    <row r="16704" ht="15" customHeight="1"/>
    <row r="16705" ht="15" customHeight="1"/>
    <row r="16706" ht="15" customHeight="1"/>
    <row r="16707" ht="15" customHeight="1"/>
    <row r="16708" ht="15" customHeight="1"/>
    <row r="16709" ht="15" customHeight="1"/>
    <row r="16710" ht="15" customHeight="1"/>
    <row r="16711" ht="15" customHeight="1"/>
    <row r="16712" ht="15" customHeight="1"/>
    <row r="16713" ht="15" customHeight="1"/>
    <row r="16714" ht="15" customHeight="1"/>
    <row r="16715" ht="15" customHeight="1"/>
    <row r="16716" ht="15" customHeight="1"/>
    <row r="16717" ht="15" customHeight="1"/>
    <row r="16718" ht="15" customHeight="1"/>
    <row r="16719" ht="15" customHeight="1"/>
    <row r="16720" ht="15" customHeight="1"/>
    <row r="16721" ht="15" customHeight="1"/>
    <row r="16722" ht="15" customHeight="1"/>
    <row r="16723" ht="15" customHeight="1"/>
    <row r="16724" ht="15" customHeight="1"/>
    <row r="16725" ht="15" customHeight="1"/>
    <row r="16726" ht="15" customHeight="1"/>
    <row r="16727" ht="15" customHeight="1"/>
    <row r="16728" ht="15" customHeight="1"/>
    <row r="16729" ht="15" customHeight="1"/>
    <row r="16730" ht="15" customHeight="1"/>
    <row r="16731" ht="15" customHeight="1"/>
    <row r="16732" ht="15" customHeight="1"/>
    <row r="16733" ht="15" customHeight="1"/>
    <row r="16734" ht="15" customHeight="1"/>
    <row r="16735" ht="15" customHeight="1"/>
    <row r="16736" ht="15" customHeight="1"/>
    <row r="16737" ht="15" customHeight="1"/>
    <row r="16738" ht="15" customHeight="1"/>
    <row r="16739" ht="15" customHeight="1"/>
    <row r="16740" ht="15" customHeight="1"/>
    <row r="16741" ht="15" customHeight="1"/>
    <row r="16742" ht="15" customHeight="1"/>
    <row r="16743" ht="15" customHeight="1"/>
    <row r="16744" ht="15" customHeight="1"/>
    <row r="16745" ht="15" customHeight="1"/>
    <row r="16746" ht="15" customHeight="1"/>
    <row r="16747" ht="15" customHeight="1"/>
    <row r="16748" ht="15" customHeight="1"/>
    <row r="16749" ht="15" customHeight="1"/>
    <row r="16750" ht="15" customHeight="1"/>
    <row r="16751" ht="15" customHeight="1"/>
    <row r="16752" ht="15" customHeight="1"/>
    <row r="16753" ht="15" customHeight="1"/>
    <row r="16754" ht="15" customHeight="1"/>
    <row r="16755" ht="15" customHeight="1"/>
    <row r="16756" ht="15" customHeight="1"/>
    <row r="16757" ht="15" customHeight="1"/>
    <row r="16758" ht="15" customHeight="1"/>
    <row r="16759" ht="15" customHeight="1"/>
    <row r="16760" ht="15" customHeight="1"/>
    <row r="16761" ht="15" customHeight="1"/>
    <row r="16762" ht="15" customHeight="1"/>
    <row r="16763" ht="15" customHeight="1"/>
    <row r="16764" ht="15" customHeight="1"/>
    <row r="16765" ht="15" customHeight="1"/>
    <row r="16766" ht="15" customHeight="1"/>
    <row r="16767" ht="15" customHeight="1"/>
    <row r="16768" ht="15" customHeight="1"/>
    <row r="16769" ht="15" customHeight="1"/>
    <row r="16770" ht="15" customHeight="1"/>
    <row r="16771" ht="15" customHeight="1"/>
    <row r="16772" ht="15" customHeight="1"/>
    <row r="16773" ht="15" customHeight="1"/>
    <row r="16774" ht="15" customHeight="1"/>
    <row r="16775" ht="15" customHeight="1"/>
    <row r="16776" ht="15" customHeight="1"/>
    <row r="16777" ht="15" customHeight="1"/>
    <row r="16778" ht="15" customHeight="1"/>
    <row r="16779" ht="15" customHeight="1"/>
    <row r="16780" ht="15" customHeight="1"/>
    <row r="16781" ht="15" customHeight="1"/>
    <row r="16782" ht="15" customHeight="1"/>
    <row r="16783" ht="15" customHeight="1"/>
    <row r="16784" ht="15" customHeight="1"/>
    <row r="16785" ht="15" customHeight="1"/>
    <row r="16786" ht="15" customHeight="1"/>
    <row r="16787" ht="15" customHeight="1"/>
    <row r="16788" ht="15" customHeight="1"/>
    <row r="16789" ht="15" customHeight="1"/>
    <row r="16790" ht="15" customHeight="1"/>
    <row r="16791" ht="15" customHeight="1"/>
    <row r="16792" ht="15" customHeight="1"/>
    <row r="16793" ht="15" customHeight="1"/>
    <row r="16794" ht="15" customHeight="1"/>
    <row r="16795" ht="15" customHeight="1"/>
    <row r="16796" ht="15" customHeight="1"/>
    <row r="16797" ht="15" customHeight="1"/>
    <row r="16798" ht="15" customHeight="1"/>
    <row r="16799" ht="15" customHeight="1"/>
    <row r="16800" ht="15" customHeight="1"/>
    <row r="16801" ht="15" customHeight="1"/>
    <row r="16802" ht="15" customHeight="1"/>
    <row r="16803" ht="15" customHeight="1"/>
    <row r="16804" ht="15" customHeight="1"/>
    <row r="16805" ht="15" customHeight="1"/>
    <row r="16806" ht="15" customHeight="1"/>
    <row r="16807" ht="15" customHeight="1"/>
    <row r="16808" ht="15" customHeight="1"/>
    <row r="16809" ht="15" customHeight="1"/>
    <row r="16810" ht="15" customHeight="1"/>
    <row r="16811" ht="15" customHeight="1"/>
    <row r="16812" ht="15" customHeight="1"/>
    <row r="16813" ht="15" customHeight="1"/>
    <row r="16814" ht="15" customHeight="1"/>
    <row r="16815" ht="15" customHeight="1"/>
    <row r="16816" ht="15" customHeight="1"/>
    <row r="16817" ht="15" customHeight="1"/>
    <row r="16818" ht="15" customHeight="1"/>
    <row r="16819" ht="15" customHeight="1"/>
    <row r="16820" ht="15" customHeight="1"/>
    <row r="16821" ht="15" customHeight="1"/>
    <row r="16822" ht="15" customHeight="1"/>
    <row r="16823" ht="15" customHeight="1"/>
    <row r="16824" ht="15" customHeight="1"/>
    <row r="16825" ht="15" customHeight="1"/>
    <row r="16826" ht="15" customHeight="1"/>
    <row r="16827" ht="15" customHeight="1"/>
    <row r="16828" ht="15" customHeight="1"/>
    <row r="16829" ht="15" customHeight="1"/>
    <row r="16830" ht="15" customHeight="1"/>
    <row r="16831" ht="15" customHeight="1"/>
    <row r="16832" ht="15" customHeight="1"/>
    <row r="16833" ht="15" customHeight="1"/>
    <row r="16834" ht="15" customHeight="1"/>
    <row r="16835" ht="15" customHeight="1"/>
    <row r="16836" ht="15" customHeight="1"/>
    <row r="16837" ht="15" customHeight="1"/>
    <row r="16838" ht="15" customHeight="1"/>
    <row r="16839" ht="15" customHeight="1"/>
    <row r="16840" ht="15" customHeight="1"/>
    <row r="16841" ht="15" customHeight="1"/>
    <row r="16842" ht="15" customHeight="1"/>
    <row r="16843" ht="15" customHeight="1"/>
    <row r="16844" ht="15" customHeight="1"/>
    <row r="16845" ht="15" customHeight="1"/>
    <row r="16846" ht="15" customHeight="1"/>
    <row r="16847" ht="15" customHeight="1"/>
    <row r="16848" ht="15" customHeight="1"/>
    <row r="16849" ht="15" customHeight="1"/>
    <row r="16850" ht="15" customHeight="1"/>
    <row r="16851" ht="15" customHeight="1"/>
    <row r="16852" ht="15" customHeight="1"/>
    <row r="16853" ht="15" customHeight="1"/>
    <row r="16854" ht="15" customHeight="1"/>
    <row r="16855" ht="15" customHeight="1"/>
    <row r="16856" ht="15" customHeight="1"/>
    <row r="16857" ht="15" customHeight="1"/>
    <row r="16858" ht="15" customHeight="1"/>
    <row r="16859" ht="15" customHeight="1"/>
    <row r="16860" ht="15" customHeight="1"/>
    <row r="16861" ht="15" customHeight="1"/>
    <row r="16862" ht="15" customHeight="1"/>
    <row r="16863" ht="15" customHeight="1"/>
    <row r="16864" ht="15" customHeight="1"/>
    <row r="16865" ht="15" customHeight="1"/>
    <row r="16866" ht="15" customHeight="1"/>
    <row r="16867" ht="15" customHeight="1"/>
    <row r="16868" ht="15" customHeight="1"/>
    <row r="16869" ht="15" customHeight="1"/>
    <row r="16870" ht="15" customHeight="1"/>
    <row r="16871" ht="15" customHeight="1"/>
    <row r="16872" ht="15" customHeight="1"/>
    <row r="16873" ht="15" customHeight="1"/>
    <row r="16874" ht="15" customHeight="1"/>
    <row r="16875" ht="15" customHeight="1"/>
    <row r="16876" ht="15" customHeight="1"/>
    <row r="16877" ht="15" customHeight="1"/>
    <row r="16878" ht="15" customHeight="1"/>
    <row r="16879" ht="15" customHeight="1"/>
    <row r="16880" ht="15" customHeight="1"/>
    <row r="16881" ht="15" customHeight="1"/>
    <row r="16882" ht="15" customHeight="1"/>
    <row r="16883" ht="15" customHeight="1"/>
    <row r="16884" ht="15" customHeight="1"/>
    <row r="16885" ht="15" customHeight="1"/>
    <row r="16886" ht="15" customHeight="1"/>
    <row r="16887" ht="15" customHeight="1"/>
    <row r="16888" ht="15" customHeight="1"/>
    <row r="16889" ht="15" customHeight="1"/>
    <row r="16890" ht="15" customHeight="1"/>
    <row r="16891" ht="15" customHeight="1"/>
    <row r="16892" ht="15" customHeight="1"/>
    <row r="16893" ht="15" customHeight="1"/>
    <row r="16894" ht="15" customHeight="1"/>
    <row r="16895" ht="15" customHeight="1"/>
    <row r="16896" ht="15" customHeight="1"/>
    <row r="16897" ht="15" customHeight="1"/>
    <row r="16898" ht="15" customHeight="1"/>
    <row r="16899" ht="15" customHeight="1"/>
    <row r="16900" ht="15" customHeight="1"/>
    <row r="16901" ht="15" customHeight="1"/>
    <row r="16902" ht="15" customHeight="1"/>
    <row r="16903" ht="15" customHeight="1"/>
    <row r="16904" ht="15" customHeight="1"/>
    <row r="16905" ht="15" customHeight="1"/>
    <row r="16906" ht="15" customHeight="1"/>
    <row r="16907" ht="15" customHeight="1"/>
    <row r="16908" ht="15" customHeight="1"/>
    <row r="16909" ht="15" customHeight="1"/>
    <row r="16910" ht="15" customHeight="1"/>
    <row r="16911" ht="15" customHeight="1"/>
    <row r="16912" ht="15" customHeight="1"/>
    <row r="16913" ht="15" customHeight="1"/>
    <row r="16914" ht="15" customHeight="1"/>
    <row r="16915" ht="15" customHeight="1"/>
    <row r="16916" ht="15" customHeight="1"/>
    <row r="16917" ht="15" customHeight="1"/>
    <row r="16918" ht="15" customHeight="1"/>
    <row r="16919" ht="15" customHeight="1"/>
    <row r="16920" ht="15" customHeight="1"/>
    <row r="16921" ht="15" customHeight="1"/>
    <row r="16922" ht="15" customHeight="1"/>
    <row r="16923" ht="15" customHeight="1"/>
    <row r="16924" ht="15" customHeight="1"/>
    <row r="16925" ht="15" customHeight="1"/>
    <row r="16926" ht="15" customHeight="1"/>
    <row r="16927" ht="15" customHeight="1"/>
    <row r="16928" ht="15" customHeight="1"/>
    <row r="16929" ht="15" customHeight="1"/>
    <row r="16930" ht="15" customHeight="1"/>
    <row r="16931" ht="15" customHeight="1"/>
    <row r="16932" ht="15" customHeight="1"/>
    <row r="16933" ht="15" customHeight="1"/>
    <row r="16934" ht="15" customHeight="1"/>
    <row r="16935" ht="15" customHeight="1"/>
    <row r="16936" ht="15" customHeight="1"/>
    <row r="16937" ht="15" customHeight="1"/>
    <row r="16938" ht="15" customHeight="1"/>
    <row r="16939" ht="15" customHeight="1"/>
    <row r="16940" ht="15" customHeight="1"/>
    <row r="16941" ht="15" customHeight="1"/>
    <row r="16942" ht="15" customHeight="1"/>
    <row r="16943" ht="15" customHeight="1"/>
    <row r="16944" ht="15" customHeight="1"/>
    <row r="16945" ht="15" customHeight="1"/>
    <row r="16946" ht="15" customHeight="1"/>
    <row r="16947" ht="15" customHeight="1"/>
    <row r="16948" ht="15" customHeight="1"/>
    <row r="16949" ht="15" customHeight="1"/>
    <row r="16950" ht="15" customHeight="1"/>
    <row r="16951" ht="15" customHeight="1"/>
    <row r="16952" ht="15" customHeight="1"/>
    <row r="16953" ht="15" customHeight="1"/>
    <row r="16954" ht="15" customHeight="1"/>
    <row r="16955" ht="15" customHeight="1"/>
    <row r="16956" ht="15" customHeight="1"/>
    <row r="16957" ht="15" customHeight="1"/>
    <row r="16958" ht="15" customHeight="1"/>
    <row r="16959" ht="15" customHeight="1"/>
    <row r="16960" ht="15" customHeight="1"/>
    <row r="16961" ht="15" customHeight="1"/>
    <row r="16962" ht="15" customHeight="1"/>
    <row r="16963" ht="15" customHeight="1"/>
    <row r="16964" ht="15" customHeight="1"/>
    <row r="16965" ht="15" customHeight="1"/>
    <row r="16966" ht="15" customHeight="1"/>
    <row r="16967" ht="15" customHeight="1"/>
    <row r="16968" ht="15" customHeight="1"/>
    <row r="16969" ht="15" customHeight="1"/>
    <row r="16970" ht="15" customHeight="1"/>
    <row r="16971" ht="15" customHeight="1"/>
    <row r="16972" ht="15" customHeight="1"/>
    <row r="16973" ht="15" customHeight="1"/>
    <row r="16974" ht="15" customHeight="1"/>
    <row r="16975" ht="15" customHeight="1"/>
    <row r="16976" ht="15" customHeight="1"/>
    <row r="16977" ht="15" customHeight="1"/>
    <row r="16978" ht="15" customHeight="1"/>
    <row r="16979" ht="15" customHeight="1"/>
    <row r="16980" ht="15" customHeight="1"/>
    <row r="16981" ht="15" customHeight="1"/>
    <row r="16982" ht="15" customHeight="1"/>
    <row r="16983" ht="15" customHeight="1"/>
    <row r="16984" ht="15" customHeight="1"/>
    <row r="16985" ht="15" customHeight="1"/>
    <row r="16986" ht="15" customHeight="1"/>
    <row r="16987" ht="15" customHeight="1"/>
    <row r="16988" ht="15" customHeight="1"/>
    <row r="16989" ht="15" customHeight="1"/>
    <row r="16990" ht="15" customHeight="1"/>
    <row r="16991" ht="15" customHeight="1"/>
    <row r="16992" ht="15" customHeight="1"/>
    <row r="16993" ht="15" customHeight="1"/>
    <row r="16994" ht="15" customHeight="1"/>
    <row r="16995" ht="15" customHeight="1"/>
    <row r="16996" ht="15" customHeight="1"/>
    <row r="16997" ht="15" customHeight="1"/>
    <row r="16998" ht="15" customHeight="1"/>
    <row r="16999" ht="15" customHeight="1"/>
    <row r="17000" ht="15" customHeight="1"/>
    <row r="17001" ht="15" customHeight="1"/>
    <row r="17002" ht="15" customHeight="1"/>
    <row r="17003" ht="15" customHeight="1"/>
    <row r="17004" ht="15" customHeight="1"/>
    <row r="17005" ht="15" customHeight="1"/>
    <row r="17006" ht="15" customHeight="1"/>
    <row r="17007" ht="15" customHeight="1"/>
    <row r="17008" ht="15" customHeight="1"/>
    <row r="17009" ht="15" customHeight="1"/>
    <row r="17010" ht="15" customHeight="1"/>
    <row r="17011" ht="15" customHeight="1"/>
    <row r="17012" ht="15" customHeight="1"/>
    <row r="17013" ht="15" customHeight="1"/>
    <row r="17014" ht="15" customHeight="1"/>
    <row r="17015" ht="15" customHeight="1"/>
    <row r="17016" ht="15" customHeight="1"/>
    <row r="17017" ht="15" customHeight="1"/>
    <row r="17018" ht="15" customHeight="1"/>
    <row r="17019" ht="15" customHeight="1"/>
    <row r="17020" ht="15" customHeight="1"/>
    <row r="17021" ht="15" customHeight="1"/>
    <row r="17022" ht="15" customHeight="1"/>
    <row r="17023" ht="15" customHeight="1"/>
    <row r="17024" ht="15" customHeight="1"/>
    <row r="17025" ht="15" customHeight="1"/>
    <row r="17026" ht="15" customHeight="1"/>
    <row r="17027" ht="15" customHeight="1"/>
    <row r="17028" ht="15" customHeight="1"/>
    <row r="17029" ht="15" customHeight="1"/>
    <row r="17030" ht="15" customHeight="1"/>
    <row r="17031" ht="15" customHeight="1"/>
    <row r="17032" ht="15" customHeight="1"/>
    <row r="17033" ht="15" customHeight="1"/>
    <row r="17034" ht="15" customHeight="1"/>
    <row r="17035" ht="15" customHeight="1"/>
    <row r="17036" ht="15" customHeight="1"/>
    <row r="17037" ht="15" customHeight="1"/>
    <row r="17038" ht="15" customHeight="1"/>
    <row r="17039" ht="15" customHeight="1"/>
    <row r="17040" ht="15" customHeight="1"/>
    <row r="17041" ht="15" customHeight="1"/>
    <row r="17042" ht="15" customHeight="1"/>
    <row r="17043" ht="15" customHeight="1"/>
    <row r="17044" ht="15" customHeight="1"/>
    <row r="17045" ht="15" customHeight="1"/>
    <row r="17046" ht="15" customHeight="1"/>
    <row r="17047" ht="15" customHeight="1"/>
    <row r="17048" ht="15" customHeight="1"/>
    <row r="17049" ht="15" customHeight="1"/>
    <row r="17050" ht="15" customHeight="1"/>
    <row r="17051" ht="15" customHeight="1"/>
    <row r="17052" ht="15" customHeight="1"/>
    <row r="17053" ht="15" customHeight="1"/>
    <row r="17054" ht="15" customHeight="1"/>
    <row r="17055" ht="15" customHeight="1"/>
    <row r="17056" ht="15" customHeight="1"/>
    <row r="17057" ht="15" customHeight="1"/>
    <row r="17058" ht="15" customHeight="1"/>
    <row r="17059" ht="15" customHeight="1"/>
    <row r="17060" ht="15" customHeight="1"/>
    <row r="17061" ht="15" customHeight="1"/>
    <row r="17062" ht="15" customHeight="1"/>
    <row r="17063" ht="15" customHeight="1"/>
    <row r="17064" ht="15" customHeight="1"/>
    <row r="17065" ht="15" customHeight="1"/>
    <row r="17066" ht="15" customHeight="1"/>
    <row r="17067" ht="15" customHeight="1"/>
    <row r="17068" ht="15" customHeight="1"/>
    <row r="17069" ht="15" customHeight="1"/>
    <row r="17070" ht="15" customHeight="1"/>
    <row r="17071" ht="15" customHeight="1"/>
    <row r="17072" ht="15" customHeight="1"/>
    <row r="17073" ht="15" customHeight="1"/>
    <row r="17074" ht="15" customHeight="1"/>
    <row r="17075" ht="15" customHeight="1"/>
    <row r="17076" ht="15" customHeight="1"/>
    <row r="17077" ht="15" customHeight="1"/>
    <row r="17078" ht="15" customHeight="1"/>
    <row r="17079" ht="15" customHeight="1"/>
    <row r="17080" ht="15" customHeight="1"/>
    <row r="17081" ht="15" customHeight="1"/>
    <row r="17082" ht="15" customHeight="1"/>
    <row r="17083" ht="15" customHeight="1"/>
    <row r="17084" ht="15" customHeight="1"/>
    <row r="17085" ht="15" customHeight="1"/>
    <row r="17086" ht="15" customHeight="1"/>
    <row r="17087" ht="15" customHeight="1"/>
    <row r="17088" ht="15" customHeight="1"/>
    <row r="17089" ht="15" customHeight="1"/>
    <row r="17090" ht="15" customHeight="1"/>
    <row r="17091" ht="15" customHeight="1"/>
    <row r="17092" ht="15" customHeight="1"/>
    <row r="17093" ht="15" customHeight="1"/>
    <row r="17094" ht="15" customHeight="1"/>
    <row r="17095" ht="15" customHeight="1"/>
    <row r="17096" ht="15" customHeight="1"/>
    <row r="17097" ht="15" customHeight="1"/>
    <row r="17098" ht="15" customHeight="1"/>
    <row r="17099" ht="15" customHeight="1"/>
    <row r="17100" ht="15" customHeight="1"/>
    <row r="17101" ht="15" customHeight="1"/>
    <row r="17102" ht="15" customHeight="1"/>
    <row r="17103" ht="15" customHeight="1"/>
    <row r="17104" ht="15" customHeight="1"/>
    <row r="17105" ht="15" customHeight="1"/>
    <row r="17106" ht="15" customHeight="1"/>
    <row r="17107" ht="15" customHeight="1"/>
    <row r="17108" ht="15" customHeight="1"/>
    <row r="17109" ht="15" customHeight="1"/>
    <row r="17110" ht="15" customHeight="1"/>
    <row r="17111" ht="15" customHeight="1"/>
    <row r="17112" ht="15" customHeight="1"/>
    <row r="17113" ht="15" customHeight="1"/>
    <row r="17114" ht="15" customHeight="1"/>
    <row r="17115" ht="15" customHeight="1"/>
    <row r="17116" ht="15" customHeight="1"/>
    <row r="17117" ht="15" customHeight="1"/>
    <row r="17118" ht="15" customHeight="1"/>
    <row r="17119" ht="15" customHeight="1"/>
    <row r="17120" ht="15" customHeight="1"/>
    <row r="17121" ht="15" customHeight="1"/>
    <row r="17122" ht="15" customHeight="1"/>
    <row r="17123" ht="15" customHeight="1"/>
    <row r="17124" ht="15" customHeight="1"/>
    <row r="17125" ht="15" customHeight="1"/>
    <row r="17126" ht="15" customHeight="1"/>
    <row r="17127" ht="15" customHeight="1"/>
    <row r="17128" ht="15" customHeight="1"/>
    <row r="17129" ht="15" customHeight="1"/>
    <row r="17130" ht="15" customHeight="1"/>
    <row r="17131" ht="15" customHeight="1"/>
    <row r="17132" ht="15" customHeight="1"/>
    <row r="17133" ht="15" customHeight="1"/>
    <row r="17134" ht="15" customHeight="1"/>
    <row r="17135" ht="15" customHeight="1"/>
    <row r="17136" ht="15" customHeight="1"/>
    <row r="17137" ht="15" customHeight="1"/>
    <row r="17138" ht="15" customHeight="1"/>
    <row r="17139" ht="15" customHeight="1"/>
    <row r="17140" ht="15" customHeight="1"/>
    <row r="17141" ht="15" customHeight="1"/>
    <row r="17142" ht="15" customHeight="1"/>
    <row r="17143" ht="15" customHeight="1"/>
    <row r="17144" ht="15" customHeight="1"/>
    <row r="17145" ht="15" customHeight="1"/>
    <row r="17146" ht="15" customHeight="1"/>
    <row r="17147" ht="15" customHeight="1"/>
    <row r="17148" ht="15" customHeight="1"/>
    <row r="17149" ht="15" customHeight="1"/>
    <row r="17150" ht="15" customHeight="1"/>
    <row r="17151" ht="15" customHeight="1"/>
    <row r="17152" ht="15" customHeight="1"/>
    <row r="17153" ht="15" customHeight="1"/>
    <row r="17154" ht="15" customHeight="1"/>
    <row r="17155" ht="15" customHeight="1"/>
    <row r="17156" ht="15" customHeight="1"/>
    <row r="17157" ht="15" customHeight="1"/>
    <row r="17158" ht="15" customHeight="1"/>
    <row r="17159" ht="15" customHeight="1"/>
    <row r="17160" ht="15" customHeight="1"/>
    <row r="17161" ht="15" customHeight="1"/>
    <row r="17162" ht="15" customHeight="1"/>
    <row r="17163" ht="15" customHeight="1"/>
    <row r="17164" ht="15" customHeight="1"/>
    <row r="17165" ht="15" customHeight="1"/>
    <row r="17166" ht="15" customHeight="1"/>
    <row r="17167" ht="15" customHeight="1"/>
    <row r="17168" ht="15" customHeight="1"/>
    <row r="17169" ht="15" customHeight="1"/>
    <row r="17170" ht="15" customHeight="1"/>
    <row r="17171" ht="15" customHeight="1"/>
    <row r="17172" ht="15" customHeight="1"/>
    <row r="17173" ht="15" customHeight="1"/>
    <row r="17174" ht="15" customHeight="1"/>
    <row r="17175" ht="15" customHeight="1"/>
    <row r="17176" ht="15" customHeight="1"/>
    <row r="17177" ht="15" customHeight="1"/>
    <row r="17178" ht="15" customHeight="1"/>
    <row r="17179" ht="15" customHeight="1"/>
    <row r="17180" ht="15" customHeight="1"/>
    <row r="17181" ht="15" customHeight="1"/>
    <row r="17182" ht="15" customHeight="1"/>
    <row r="17183" ht="15" customHeight="1"/>
    <row r="17184" ht="15" customHeight="1"/>
    <row r="17185" ht="15" customHeight="1"/>
    <row r="17186" ht="15" customHeight="1"/>
    <row r="17187" ht="15" customHeight="1"/>
    <row r="17188" ht="15" customHeight="1"/>
    <row r="17189" ht="15" customHeight="1"/>
    <row r="17190" ht="15" customHeight="1"/>
    <row r="17191" ht="15" customHeight="1"/>
    <row r="17192" ht="15" customHeight="1"/>
    <row r="17193" ht="15" customHeight="1"/>
    <row r="17194" ht="15" customHeight="1"/>
    <row r="17195" ht="15" customHeight="1"/>
    <row r="17196" ht="15" customHeight="1"/>
    <row r="17197" ht="15" customHeight="1"/>
    <row r="17198" ht="15" customHeight="1"/>
    <row r="17199" ht="15" customHeight="1"/>
    <row r="17200" ht="15" customHeight="1"/>
    <row r="17201" ht="15" customHeight="1"/>
    <row r="17202" ht="15" customHeight="1"/>
    <row r="17203" ht="15" customHeight="1"/>
    <row r="17204" ht="15" customHeight="1"/>
    <row r="17205" ht="15" customHeight="1"/>
    <row r="17206" ht="15" customHeight="1"/>
    <row r="17207" ht="15" customHeight="1"/>
    <row r="17208" ht="15" customHeight="1"/>
    <row r="17209" ht="15" customHeight="1"/>
    <row r="17210" ht="15" customHeight="1"/>
    <row r="17211" ht="15" customHeight="1"/>
    <row r="17212" ht="15" customHeight="1"/>
    <row r="17213" ht="15" customHeight="1"/>
    <row r="17214" ht="15" customHeight="1"/>
    <row r="17215" ht="15" customHeight="1"/>
    <row r="17216" ht="15" customHeight="1"/>
    <row r="17217" ht="15" customHeight="1"/>
    <row r="17218" ht="15" customHeight="1"/>
    <row r="17219" ht="15" customHeight="1"/>
    <row r="17220" ht="15" customHeight="1"/>
    <row r="17221" ht="15" customHeight="1"/>
    <row r="17222" ht="15" customHeight="1"/>
    <row r="17223" ht="15" customHeight="1"/>
    <row r="17224" ht="15" customHeight="1"/>
    <row r="17225" ht="15" customHeight="1"/>
    <row r="17226" ht="15" customHeight="1"/>
    <row r="17227" ht="15" customHeight="1"/>
    <row r="17228" ht="15" customHeight="1"/>
    <row r="17229" ht="15" customHeight="1"/>
    <row r="17230" ht="15" customHeight="1"/>
    <row r="17231" ht="15" customHeight="1"/>
    <row r="17232" ht="15" customHeight="1"/>
    <row r="17233" ht="15" customHeight="1"/>
    <row r="17234" ht="15" customHeight="1"/>
    <row r="17235" ht="15" customHeight="1"/>
    <row r="17236" ht="15" customHeight="1"/>
    <row r="17237" ht="15" customHeight="1"/>
    <row r="17238" ht="15" customHeight="1"/>
    <row r="17239" ht="15" customHeight="1"/>
    <row r="17240" ht="15" customHeight="1"/>
    <row r="17241" ht="15" customHeight="1"/>
    <row r="17242" ht="15" customHeight="1"/>
    <row r="17243" ht="15" customHeight="1"/>
    <row r="17244" ht="15" customHeight="1"/>
    <row r="17245" ht="15" customHeight="1"/>
    <row r="17246" ht="15" customHeight="1"/>
    <row r="17247" ht="15" customHeight="1"/>
    <row r="17248" ht="15" customHeight="1"/>
    <row r="17249" ht="15" customHeight="1"/>
    <row r="17250" ht="15" customHeight="1"/>
    <row r="17251" ht="15" customHeight="1"/>
    <row r="17252" ht="15" customHeight="1"/>
    <row r="17253" ht="15" customHeight="1"/>
    <row r="17254" ht="15" customHeight="1"/>
    <row r="17255" ht="15" customHeight="1"/>
    <row r="17256" ht="15" customHeight="1"/>
    <row r="17257" ht="15" customHeight="1"/>
    <row r="17258" ht="15" customHeight="1"/>
    <row r="17259" ht="15" customHeight="1"/>
    <row r="17260" ht="15" customHeight="1"/>
    <row r="17261" ht="15" customHeight="1"/>
    <row r="17262" ht="15" customHeight="1"/>
    <row r="17263" ht="15" customHeight="1"/>
    <row r="17264" ht="15" customHeight="1"/>
    <row r="17265" ht="15" customHeight="1"/>
    <row r="17266" ht="15" customHeight="1"/>
    <row r="17267" ht="15" customHeight="1"/>
    <row r="17268" ht="15" customHeight="1"/>
    <row r="17269" ht="15" customHeight="1"/>
    <row r="17270" ht="15" customHeight="1"/>
    <row r="17271" ht="15" customHeight="1"/>
    <row r="17272" ht="15" customHeight="1"/>
    <row r="17273" ht="15" customHeight="1"/>
    <row r="17274" ht="15" customHeight="1"/>
    <row r="17275" ht="15" customHeight="1"/>
    <row r="17276" ht="15" customHeight="1"/>
    <row r="17277" ht="15" customHeight="1"/>
    <row r="17278" ht="15" customHeight="1"/>
    <row r="17279" ht="15" customHeight="1"/>
    <row r="17280" ht="15" customHeight="1"/>
    <row r="17281" ht="15" customHeight="1"/>
    <row r="17282" ht="15" customHeight="1"/>
    <row r="17283" ht="15" customHeight="1"/>
    <row r="17284" ht="15" customHeight="1"/>
    <row r="17285" ht="15" customHeight="1"/>
    <row r="17286" ht="15" customHeight="1"/>
    <row r="17287" ht="15" customHeight="1"/>
    <row r="17288" ht="15" customHeight="1"/>
    <row r="17289" ht="15" customHeight="1"/>
    <row r="17290" ht="15" customHeight="1"/>
    <row r="17291" ht="15" customHeight="1"/>
    <row r="17292" ht="15" customHeight="1"/>
    <row r="17293" ht="15" customHeight="1"/>
    <row r="17294" ht="15" customHeight="1"/>
    <row r="17295" ht="15" customHeight="1"/>
    <row r="17296" ht="15" customHeight="1"/>
    <row r="17297" ht="15" customHeight="1"/>
    <row r="17298" ht="15" customHeight="1"/>
    <row r="17299" ht="15" customHeight="1"/>
    <row r="17300" ht="15" customHeight="1"/>
    <row r="17301" ht="15" customHeight="1"/>
    <row r="17302" ht="15" customHeight="1"/>
    <row r="17303" ht="15" customHeight="1"/>
    <row r="17304" ht="15" customHeight="1"/>
    <row r="17305" ht="15" customHeight="1"/>
    <row r="17306" ht="15" customHeight="1"/>
    <row r="17307" ht="15" customHeight="1"/>
    <row r="17308" ht="15" customHeight="1"/>
    <row r="17309" ht="15" customHeight="1"/>
    <row r="17310" ht="15" customHeight="1"/>
    <row r="17311" ht="15" customHeight="1"/>
    <row r="17312" ht="15" customHeight="1"/>
    <row r="17313" ht="15" customHeight="1"/>
    <row r="17314" ht="15" customHeight="1"/>
    <row r="17315" ht="15" customHeight="1"/>
    <row r="17316" ht="15" customHeight="1"/>
    <row r="17317" ht="15" customHeight="1"/>
    <row r="17318" ht="15" customHeight="1"/>
    <row r="17319" ht="15" customHeight="1"/>
    <row r="17320" ht="15" customHeight="1"/>
    <row r="17321" ht="15" customHeight="1"/>
    <row r="17322" ht="15" customHeight="1"/>
    <row r="17323" ht="15" customHeight="1"/>
    <row r="17324" ht="15" customHeight="1"/>
    <row r="17325" ht="15" customHeight="1"/>
    <row r="17326" ht="15" customHeight="1"/>
    <row r="17327" ht="15" customHeight="1"/>
    <row r="17328" ht="15" customHeight="1"/>
    <row r="17329" ht="15" customHeight="1"/>
    <row r="17330" ht="15" customHeight="1"/>
    <row r="17331" ht="15" customHeight="1"/>
    <row r="17332" ht="15" customHeight="1"/>
    <row r="17333" ht="15" customHeight="1"/>
    <row r="17334" ht="15" customHeight="1"/>
    <row r="17335" ht="15" customHeight="1"/>
    <row r="17336" ht="15" customHeight="1"/>
    <row r="17337" ht="15" customHeight="1"/>
    <row r="17338" ht="15" customHeight="1"/>
    <row r="17339" ht="15" customHeight="1"/>
    <row r="17340" ht="15" customHeight="1"/>
    <row r="17341" ht="15" customHeight="1"/>
    <row r="17342" ht="15" customHeight="1"/>
    <row r="17343" ht="15" customHeight="1"/>
    <row r="17344" ht="15" customHeight="1"/>
    <row r="17345" ht="15" customHeight="1"/>
    <row r="17346" ht="15" customHeight="1"/>
    <row r="17347" ht="15" customHeight="1"/>
    <row r="17348" ht="15" customHeight="1"/>
    <row r="17349" ht="15" customHeight="1"/>
    <row r="17350" ht="15" customHeight="1"/>
    <row r="17351" ht="15" customHeight="1"/>
    <row r="17352" ht="15" customHeight="1"/>
    <row r="17353" ht="15" customHeight="1"/>
    <row r="17354" ht="15" customHeight="1"/>
    <row r="17355" ht="15" customHeight="1"/>
    <row r="17356" ht="15" customHeight="1"/>
    <row r="17357" ht="15" customHeight="1"/>
    <row r="17358" ht="15" customHeight="1"/>
    <row r="17359" ht="15" customHeight="1"/>
    <row r="17360" ht="15" customHeight="1"/>
    <row r="17361" ht="15" customHeight="1"/>
    <row r="17362" ht="15" customHeight="1"/>
    <row r="17363" ht="15" customHeight="1"/>
    <row r="17364" ht="15" customHeight="1"/>
    <row r="17365" ht="15" customHeight="1"/>
    <row r="17366" ht="15" customHeight="1"/>
    <row r="17367" ht="15" customHeight="1"/>
    <row r="17368" ht="15" customHeight="1"/>
    <row r="17369" ht="15" customHeight="1"/>
    <row r="17370" ht="15" customHeight="1"/>
    <row r="17371" ht="15" customHeight="1"/>
    <row r="17372" ht="15" customHeight="1"/>
    <row r="17373" ht="15" customHeight="1"/>
    <row r="17374" ht="15" customHeight="1"/>
    <row r="17375" ht="15" customHeight="1"/>
    <row r="17376" ht="15" customHeight="1"/>
    <row r="17377" ht="15" customHeight="1"/>
    <row r="17378" ht="15" customHeight="1"/>
    <row r="17379" ht="15" customHeight="1"/>
    <row r="17380" ht="15" customHeight="1"/>
    <row r="17381" ht="15" customHeight="1"/>
    <row r="17382" ht="15" customHeight="1"/>
    <row r="17383" ht="15" customHeight="1"/>
    <row r="17384" ht="15" customHeight="1"/>
    <row r="17385" ht="15" customHeight="1"/>
    <row r="17386" ht="15" customHeight="1"/>
    <row r="17387" ht="15" customHeight="1"/>
    <row r="17388" ht="15" customHeight="1"/>
    <row r="17389" ht="15" customHeight="1"/>
    <row r="17390" ht="15" customHeight="1"/>
    <row r="17391" ht="15" customHeight="1"/>
    <row r="17392" ht="15" customHeight="1"/>
    <row r="17393" ht="15" customHeight="1"/>
    <row r="17394" ht="15" customHeight="1"/>
    <row r="17395" ht="15" customHeight="1"/>
    <row r="17396" ht="15" customHeight="1"/>
    <row r="17397" ht="15" customHeight="1"/>
    <row r="17398" ht="15" customHeight="1"/>
    <row r="17399" ht="15" customHeight="1"/>
    <row r="17400" ht="15" customHeight="1"/>
    <row r="17401" ht="15" customHeight="1"/>
    <row r="17402" ht="15" customHeight="1"/>
    <row r="17403" ht="15" customHeight="1"/>
    <row r="17404" ht="15" customHeight="1"/>
    <row r="17405" ht="15" customHeight="1"/>
    <row r="17406" ht="15" customHeight="1"/>
    <row r="17407" ht="15" customHeight="1"/>
    <row r="17408" ht="15" customHeight="1"/>
    <row r="17409" ht="15" customHeight="1"/>
    <row r="17410" ht="15" customHeight="1"/>
    <row r="17411" ht="15" customHeight="1"/>
    <row r="17412" ht="15" customHeight="1"/>
    <row r="17413" ht="15" customHeight="1"/>
    <row r="17414" ht="15" customHeight="1"/>
    <row r="17415" ht="15" customHeight="1"/>
    <row r="17416" ht="15" customHeight="1"/>
    <row r="17417" ht="15" customHeight="1"/>
    <row r="17418" ht="15" customHeight="1"/>
    <row r="17419" ht="15" customHeight="1"/>
    <row r="17420" ht="15" customHeight="1"/>
    <row r="17421" ht="15" customHeight="1"/>
    <row r="17422" ht="15" customHeight="1"/>
    <row r="17423" ht="15" customHeight="1"/>
    <row r="17424" ht="15" customHeight="1"/>
    <row r="17425" ht="15" customHeight="1"/>
    <row r="17426" ht="15" customHeight="1"/>
    <row r="17427" ht="15" customHeight="1"/>
    <row r="17428" ht="15" customHeight="1"/>
    <row r="17429" ht="15" customHeight="1"/>
    <row r="17430" ht="15" customHeight="1"/>
    <row r="17431" ht="15" customHeight="1"/>
    <row r="17432" ht="15" customHeight="1"/>
    <row r="17433" ht="15" customHeight="1"/>
    <row r="17434" ht="15" customHeight="1"/>
    <row r="17435" ht="15" customHeight="1"/>
    <row r="17436" ht="15" customHeight="1"/>
    <row r="17437" ht="15" customHeight="1"/>
    <row r="17438" ht="15" customHeight="1"/>
    <row r="17439" ht="15" customHeight="1"/>
    <row r="17440" ht="15" customHeight="1"/>
    <row r="17441" ht="15" customHeight="1"/>
    <row r="17442" ht="15" customHeight="1"/>
    <row r="17443" ht="15" customHeight="1"/>
    <row r="17444" ht="15" customHeight="1"/>
    <row r="17445" ht="15" customHeight="1"/>
    <row r="17446" ht="15" customHeight="1"/>
    <row r="17447" ht="15" customHeight="1"/>
    <row r="17448" ht="15" customHeight="1"/>
    <row r="17449" ht="15" customHeight="1"/>
    <row r="17450" ht="15" customHeight="1"/>
    <row r="17451" ht="15" customHeight="1"/>
    <row r="17452" ht="15" customHeight="1"/>
    <row r="17453" ht="15" customHeight="1"/>
    <row r="17454" ht="15" customHeight="1"/>
    <row r="17455" ht="15" customHeight="1"/>
    <row r="17456" ht="15" customHeight="1"/>
    <row r="17457" ht="15" customHeight="1"/>
    <row r="17458" ht="15" customHeight="1"/>
    <row r="17459" ht="15" customHeight="1"/>
    <row r="17460" ht="15" customHeight="1"/>
    <row r="17461" ht="15" customHeight="1"/>
    <row r="17462" ht="15" customHeight="1"/>
    <row r="17463" ht="15" customHeight="1"/>
    <row r="17464" ht="15" customHeight="1"/>
    <row r="17465" ht="15" customHeight="1"/>
    <row r="17466" ht="15" customHeight="1"/>
    <row r="17467" ht="15" customHeight="1"/>
    <row r="17468" ht="15" customHeight="1"/>
    <row r="17469" ht="15" customHeight="1"/>
    <row r="17470" ht="15" customHeight="1"/>
    <row r="17471" ht="15" customHeight="1"/>
    <row r="17472" ht="15" customHeight="1"/>
    <row r="17473" ht="15" customHeight="1"/>
    <row r="17474" ht="15" customHeight="1"/>
    <row r="17475" ht="15" customHeight="1"/>
    <row r="17476" ht="15" customHeight="1"/>
    <row r="17477" ht="15" customHeight="1"/>
    <row r="17478" ht="15" customHeight="1"/>
    <row r="17479" ht="15" customHeight="1"/>
    <row r="17480" ht="15" customHeight="1"/>
    <row r="17481" ht="15" customHeight="1"/>
    <row r="17482" ht="15" customHeight="1"/>
    <row r="17483" ht="15" customHeight="1"/>
    <row r="17484" ht="15" customHeight="1"/>
    <row r="17485" ht="15" customHeight="1"/>
    <row r="17486" ht="15" customHeight="1"/>
    <row r="17487" ht="15" customHeight="1"/>
    <row r="17488" ht="15" customHeight="1"/>
    <row r="17489" ht="15" customHeight="1"/>
    <row r="17490" ht="15" customHeight="1"/>
    <row r="17491" ht="15" customHeight="1"/>
    <row r="17492" ht="15" customHeight="1"/>
    <row r="17493" ht="15" customHeight="1"/>
    <row r="17494" ht="15" customHeight="1"/>
    <row r="17495" ht="15" customHeight="1"/>
    <row r="17496" ht="15" customHeight="1"/>
    <row r="17497" ht="15" customHeight="1"/>
    <row r="17498" ht="15" customHeight="1"/>
    <row r="17499" ht="15" customHeight="1"/>
    <row r="17500" ht="15" customHeight="1"/>
    <row r="17501" ht="15" customHeight="1"/>
    <row r="17502" ht="15" customHeight="1"/>
    <row r="17503" ht="15" customHeight="1"/>
    <row r="17504" ht="15" customHeight="1"/>
    <row r="17505" ht="15" customHeight="1"/>
    <row r="17506" ht="15" customHeight="1"/>
    <row r="17507" ht="15" customHeight="1"/>
    <row r="17508" ht="15" customHeight="1"/>
    <row r="17509" ht="15" customHeight="1"/>
    <row r="17510" ht="15" customHeight="1"/>
    <row r="17511" ht="15" customHeight="1"/>
    <row r="17512" ht="15" customHeight="1"/>
    <row r="17513" ht="15" customHeight="1"/>
    <row r="17514" ht="15" customHeight="1"/>
    <row r="17515" ht="15" customHeight="1"/>
    <row r="17516" ht="15" customHeight="1"/>
    <row r="17517" ht="15" customHeight="1"/>
    <row r="17518" ht="15" customHeight="1"/>
    <row r="17519" ht="15" customHeight="1"/>
    <row r="17520" ht="15" customHeight="1"/>
    <row r="17521" ht="15" customHeight="1"/>
    <row r="17522" ht="15" customHeight="1"/>
    <row r="17523" ht="15" customHeight="1"/>
    <row r="17524" ht="15" customHeight="1"/>
    <row r="17525" ht="15" customHeight="1"/>
    <row r="17526" ht="15" customHeight="1"/>
    <row r="17527" ht="15" customHeight="1"/>
    <row r="17528" ht="15" customHeight="1"/>
    <row r="17529" ht="15" customHeight="1"/>
    <row r="17530" ht="15" customHeight="1"/>
    <row r="17531" ht="15" customHeight="1"/>
    <row r="17532" ht="15" customHeight="1"/>
    <row r="17533" ht="15" customHeight="1"/>
    <row r="17534" ht="15" customHeight="1"/>
    <row r="17535" ht="15" customHeight="1"/>
    <row r="17536" ht="15" customHeight="1"/>
    <row r="17537" ht="15" customHeight="1"/>
    <row r="17538" ht="15" customHeight="1"/>
    <row r="17539" ht="15" customHeight="1"/>
    <row r="17540" ht="15" customHeight="1"/>
    <row r="17541" ht="15" customHeight="1"/>
    <row r="17542" ht="15" customHeight="1"/>
    <row r="17543" ht="15" customHeight="1"/>
    <row r="17544" ht="15" customHeight="1"/>
    <row r="17545" ht="15" customHeight="1"/>
    <row r="17546" ht="15" customHeight="1"/>
    <row r="17547" ht="15" customHeight="1"/>
    <row r="17548" ht="15" customHeight="1"/>
    <row r="17549" ht="15" customHeight="1"/>
    <row r="17550" ht="15" customHeight="1"/>
    <row r="17551" ht="15" customHeight="1"/>
    <row r="17552" ht="15" customHeight="1"/>
    <row r="17553" ht="15" customHeight="1"/>
    <row r="17554" ht="15" customHeight="1"/>
    <row r="17555" ht="15" customHeight="1"/>
    <row r="17556" ht="15" customHeight="1"/>
    <row r="17557" ht="15" customHeight="1"/>
    <row r="17558" ht="15" customHeight="1"/>
    <row r="17559" ht="15" customHeight="1"/>
    <row r="17560" ht="15" customHeight="1"/>
    <row r="17561" ht="15" customHeight="1"/>
    <row r="17562" ht="15" customHeight="1"/>
    <row r="17563" ht="15" customHeight="1"/>
    <row r="17564" ht="15" customHeight="1"/>
    <row r="17565" ht="15" customHeight="1"/>
    <row r="17566" ht="15" customHeight="1"/>
    <row r="17567" ht="15" customHeight="1"/>
    <row r="17568" ht="15" customHeight="1"/>
    <row r="17569" ht="15" customHeight="1"/>
    <row r="17570" ht="15" customHeight="1"/>
    <row r="17571" ht="15" customHeight="1"/>
    <row r="17572" ht="15" customHeight="1"/>
    <row r="17573" ht="15" customHeight="1"/>
    <row r="17574" ht="15" customHeight="1"/>
    <row r="17575" ht="15" customHeight="1"/>
    <row r="17576" ht="15" customHeight="1"/>
    <row r="17577" ht="15" customHeight="1"/>
    <row r="17578" ht="15" customHeight="1"/>
    <row r="17579" ht="15" customHeight="1"/>
    <row r="17580" ht="15" customHeight="1"/>
    <row r="17581" ht="15" customHeight="1"/>
    <row r="17582" ht="15" customHeight="1"/>
    <row r="17583" ht="15" customHeight="1"/>
    <row r="17584" ht="15" customHeight="1"/>
    <row r="17585" ht="15" customHeight="1"/>
    <row r="17586" ht="15" customHeight="1"/>
    <row r="17587" ht="15" customHeight="1"/>
    <row r="17588" ht="15" customHeight="1"/>
    <row r="17589" ht="15" customHeight="1"/>
    <row r="17590" ht="15" customHeight="1"/>
    <row r="17591" ht="15" customHeight="1"/>
    <row r="17592" ht="15" customHeight="1"/>
    <row r="17593" ht="15" customHeight="1"/>
    <row r="17594" ht="15" customHeight="1"/>
    <row r="17595" ht="15" customHeight="1"/>
    <row r="17596" ht="15" customHeight="1"/>
    <row r="17597" ht="15" customHeight="1"/>
    <row r="17598" ht="15" customHeight="1"/>
    <row r="17599" ht="15" customHeight="1"/>
    <row r="17600" ht="15" customHeight="1"/>
    <row r="17601" ht="15" customHeight="1"/>
    <row r="17602" ht="15" customHeight="1"/>
    <row r="17603" ht="15" customHeight="1"/>
    <row r="17604" ht="15" customHeight="1"/>
    <row r="17605" ht="15" customHeight="1"/>
    <row r="17606" ht="15" customHeight="1"/>
    <row r="17607" ht="15" customHeight="1"/>
    <row r="17608" ht="15" customHeight="1"/>
    <row r="17609" ht="15" customHeight="1"/>
    <row r="17610" ht="15" customHeight="1"/>
    <row r="17611" ht="15" customHeight="1"/>
    <row r="17612" ht="15" customHeight="1"/>
    <row r="17613" ht="15" customHeight="1"/>
    <row r="17614" ht="15" customHeight="1"/>
    <row r="17615" ht="15" customHeight="1"/>
    <row r="17616" ht="15" customHeight="1"/>
    <row r="17617" ht="15" customHeight="1"/>
    <row r="17618" ht="15" customHeight="1"/>
    <row r="17619" ht="15" customHeight="1"/>
    <row r="17620" ht="15" customHeight="1"/>
    <row r="17621" ht="15" customHeight="1"/>
    <row r="17622" ht="15" customHeight="1"/>
    <row r="17623" ht="15" customHeight="1"/>
    <row r="17624" ht="15" customHeight="1"/>
    <row r="17625" ht="15" customHeight="1"/>
    <row r="17626" ht="15" customHeight="1"/>
    <row r="17627" ht="15" customHeight="1"/>
    <row r="17628" ht="15" customHeight="1"/>
    <row r="17629" ht="15" customHeight="1"/>
    <row r="17630" ht="15" customHeight="1"/>
    <row r="17631" ht="15" customHeight="1"/>
    <row r="17632" ht="15" customHeight="1"/>
    <row r="17633" ht="15" customHeight="1"/>
    <row r="17634" ht="15" customHeight="1"/>
    <row r="17635" ht="15" customHeight="1"/>
    <row r="17636" ht="15" customHeight="1"/>
    <row r="17637" ht="15" customHeight="1"/>
    <row r="17638" ht="15" customHeight="1"/>
    <row r="17639" ht="15" customHeight="1"/>
    <row r="17640" ht="15" customHeight="1"/>
    <row r="17641" ht="15" customHeight="1"/>
    <row r="17642" ht="15" customHeight="1"/>
    <row r="17643" ht="15" customHeight="1"/>
    <row r="17644" ht="15" customHeight="1"/>
    <row r="17645" ht="15" customHeight="1"/>
    <row r="17646" ht="15" customHeight="1"/>
    <row r="17647" ht="15" customHeight="1"/>
    <row r="17648" ht="15" customHeight="1"/>
    <row r="17649" ht="15" customHeight="1"/>
    <row r="17650" ht="15" customHeight="1"/>
    <row r="17651" ht="15" customHeight="1"/>
    <row r="17652" ht="15" customHeight="1"/>
    <row r="17653" ht="15" customHeight="1"/>
    <row r="17654" ht="15" customHeight="1"/>
    <row r="17655" ht="15" customHeight="1"/>
    <row r="17656" ht="15" customHeight="1"/>
    <row r="17657" ht="15" customHeight="1"/>
    <row r="17658" ht="15" customHeight="1"/>
    <row r="17659" ht="15" customHeight="1"/>
    <row r="17660" ht="15" customHeight="1"/>
    <row r="17661" ht="15" customHeight="1"/>
    <row r="17662" ht="15" customHeight="1"/>
    <row r="17663" ht="15" customHeight="1"/>
    <row r="17664" ht="15" customHeight="1"/>
    <row r="17665" ht="15" customHeight="1"/>
    <row r="17666" ht="15" customHeight="1"/>
    <row r="17667" ht="15" customHeight="1"/>
    <row r="17668" ht="15" customHeight="1"/>
    <row r="17669" ht="15" customHeight="1"/>
    <row r="17670" ht="15" customHeight="1"/>
    <row r="17671" ht="15" customHeight="1"/>
    <row r="17672" ht="15" customHeight="1"/>
    <row r="17673" ht="15" customHeight="1"/>
    <row r="17674" ht="15" customHeight="1"/>
    <row r="17675" ht="15" customHeight="1"/>
    <row r="17676" ht="15" customHeight="1"/>
    <row r="17677" ht="15" customHeight="1"/>
    <row r="17678" ht="15" customHeight="1"/>
    <row r="17679" ht="15" customHeight="1"/>
    <row r="17680" ht="15" customHeight="1"/>
    <row r="17681" ht="15" customHeight="1"/>
    <row r="17682" ht="15" customHeight="1"/>
    <row r="17683" ht="15" customHeight="1"/>
    <row r="17684" ht="15" customHeight="1"/>
    <row r="17685" ht="15" customHeight="1"/>
    <row r="17686" ht="15" customHeight="1"/>
    <row r="17687" ht="15" customHeight="1"/>
    <row r="17688" ht="15" customHeight="1"/>
    <row r="17689" ht="15" customHeight="1"/>
    <row r="17690" ht="15" customHeight="1"/>
    <row r="17691" ht="15" customHeight="1"/>
    <row r="17692" ht="15" customHeight="1"/>
    <row r="17693" ht="15" customHeight="1"/>
    <row r="17694" ht="15" customHeight="1"/>
    <row r="17695" ht="15" customHeight="1"/>
    <row r="17696" ht="15" customHeight="1"/>
    <row r="17697" ht="15" customHeight="1"/>
    <row r="17698" ht="15" customHeight="1"/>
    <row r="17699" ht="15" customHeight="1"/>
    <row r="17700" ht="15" customHeight="1"/>
    <row r="17701" ht="15" customHeight="1"/>
    <row r="17702" ht="15" customHeight="1"/>
    <row r="17703" ht="15" customHeight="1"/>
    <row r="17704" ht="15" customHeight="1"/>
    <row r="17705" ht="15" customHeight="1"/>
    <row r="17706" ht="15" customHeight="1"/>
    <row r="17707" ht="15" customHeight="1"/>
    <row r="17708" ht="15" customHeight="1"/>
    <row r="17709" ht="15" customHeight="1"/>
    <row r="17710" ht="15" customHeight="1"/>
    <row r="17711" ht="15" customHeight="1"/>
    <row r="17712" ht="15" customHeight="1"/>
    <row r="17713" ht="15" customHeight="1"/>
    <row r="17714" ht="15" customHeight="1"/>
    <row r="17715" ht="15" customHeight="1"/>
    <row r="17716" ht="15" customHeight="1"/>
    <row r="17717" ht="15" customHeight="1"/>
    <row r="17718" ht="15" customHeight="1"/>
    <row r="17719" ht="15" customHeight="1"/>
    <row r="17720" ht="15" customHeight="1"/>
    <row r="17721" ht="15" customHeight="1"/>
    <row r="17722" ht="15" customHeight="1"/>
    <row r="17723" ht="15" customHeight="1"/>
    <row r="17724" ht="15" customHeight="1"/>
    <row r="17725" ht="15" customHeight="1"/>
    <row r="17726" ht="15" customHeight="1"/>
    <row r="17727" ht="15" customHeight="1"/>
    <row r="17728" ht="15" customHeight="1"/>
    <row r="17729" ht="15" customHeight="1"/>
    <row r="17730" ht="15" customHeight="1"/>
    <row r="17731" ht="15" customHeight="1"/>
    <row r="17732" ht="15" customHeight="1"/>
    <row r="17733" ht="15" customHeight="1"/>
    <row r="17734" ht="15" customHeight="1"/>
    <row r="17735" ht="15" customHeight="1"/>
    <row r="17736" ht="15" customHeight="1"/>
    <row r="17737" ht="15" customHeight="1"/>
    <row r="17738" ht="15" customHeight="1"/>
    <row r="17739" ht="15" customHeight="1"/>
    <row r="17740" ht="15" customHeight="1"/>
    <row r="17741" ht="15" customHeight="1"/>
    <row r="17742" ht="15" customHeight="1"/>
    <row r="17743" ht="15" customHeight="1"/>
    <row r="17744" ht="15" customHeight="1"/>
    <row r="17745" ht="15" customHeight="1"/>
    <row r="17746" ht="15" customHeight="1"/>
    <row r="17747" ht="15" customHeight="1"/>
    <row r="17748" ht="15" customHeight="1"/>
    <row r="17749" ht="15" customHeight="1"/>
    <row r="17750" ht="15" customHeight="1"/>
    <row r="17751" ht="15" customHeight="1"/>
    <row r="17752" ht="15" customHeight="1"/>
    <row r="17753" ht="15" customHeight="1"/>
    <row r="17754" ht="15" customHeight="1"/>
    <row r="17755" ht="15" customHeight="1"/>
    <row r="17756" ht="15" customHeight="1"/>
    <row r="17757" ht="15" customHeight="1"/>
    <row r="17758" ht="15" customHeight="1"/>
    <row r="17759" ht="15" customHeight="1"/>
    <row r="17760" ht="15" customHeight="1"/>
    <row r="17761" ht="15" customHeight="1"/>
    <row r="17762" ht="15" customHeight="1"/>
    <row r="17763" ht="15" customHeight="1"/>
    <row r="17764" ht="15" customHeight="1"/>
    <row r="17765" ht="15" customHeight="1"/>
    <row r="17766" ht="15" customHeight="1"/>
    <row r="17767" ht="15" customHeight="1"/>
    <row r="17768" ht="15" customHeight="1"/>
    <row r="17769" ht="15" customHeight="1"/>
    <row r="17770" ht="15" customHeight="1"/>
    <row r="17771" ht="15" customHeight="1"/>
    <row r="17772" ht="15" customHeight="1"/>
    <row r="17773" ht="15" customHeight="1"/>
    <row r="17774" ht="15" customHeight="1"/>
    <row r="17775" ht="15" customHeight="1"/>
    <row r="17776" ht="15" customHeight="1"/>
    <row r="17777" ht="15" customHeight="1"/>
    <row r="17778" ht="15" customHeight="1"/>
    <row r="17779" ht="15" customHeight="1"/>
    <row r="17780" ht="15" customHeight="1"/>
    <row r="17781" ht="15" customHeight="1"/>
    <row r="17782" ht="15" customHeight="1"/>
    <row r="17783" ht="15" customHeight="1"/>
    <row r="17784" ht="15" customHeight="1"/>
    <row r="17785" ht="15" customHeight="1"/>
    <row r="17786" ht="15" customHeight="1"/>
    <row r="17787" ht="15" customHeight="1"/>
    <row r="17788" ht="15" customHeight="1"/>
    <row r="17789" ht="15" customHeight="1"/>
    <row r="17790" ht="15" customHeight="1"/>
    <row r="17791" ht="15" customHeight="1"/>
    <row r="17792" ht="15" customHeight="1"/>
    <row r="17793" ht="15" customHeight="1"/>
    <row r="17794" ht="15" customHeight="1"/>
    <row r="17795" ht="15" customHeight="1"/>
    <row r="17796" ht="15" customHeight="1"/>
    <row r="17797" ht="15" customHeight="1"/>
    <row r="17798" ht="15" customHeight="1"/>
    <row r="17799" ht="15" customHeight="1"/>
    <row r="17800" ht="15" customHeight="1"/>
    <row r="17801" ht="15" customHeight="1"/>
    <row r="17802" ht="15" customHeight="1"/>
    <row r="17803" ht="15" customHeight="1"/>
    <row r="17804" ht="15" customHeight="1"/>
    <row r="17805" ht="15" customHeight="1"/>
    <row r="17806" ht="15" customHeight="1"/>
    <row r="17807" ht="15" customHeight="1"/>
    <row r="17808" ht="15" customHeight="1"/>
    <row r="17809" ht="15" customHeight="1"/>
    <row r="17810" ht="15" customHeight="1"/>
    <row r="17811" ht="15" customHeight="1"/>
    <row r="17812" ht="15" customHeight="1"/>
    <row r="17813" ht="15" customHeight="1"/>
    <row r="17814" ht="15" customHeight="1"/>
    <row r="17815" ht="15" customHeight="1"/>
    <row r="17816" ht="15" customHeight="1"/>
    <row r="17817" ht="15" customHeight="1"/>
    <row r="17818" ht="15" customHeight="1"/>
    <row r="17819" ht="15" customHeight="1"/>
    <row r="17820" ht="15" customHeight="1"/>
    <row r="17821" ht="15" customHeight="1"/>
    <row r="17822" ht="15" customHeight="1"/>
    <row r="17823" ht="15" customHeight="1"/>
    <row r="17824" ht="15" customHeight="1"/>
    <row r="17825" ht="15" customHeight="1"/>
    <row r="17826" ht="15" customHeight="1"/>
    <row r="17827" ht="15" customHeight="1"/>
    <row r="17828" ht="15" customHeight="1"/>
    <row r="17829" ht="15" customHeight="1"/>
    <row r="17830" ht="15" customHeight="1"/>
    <row r="17831" ht="15" customHeight="1"/>
    <row r="17832" ht="15" customHeight="1"/>
    <row r="17833" ht="15" customHeight="1"/>
    <row r="17834" ht="15" customHeight="1"/>
    <row r="17835" ht="15" customHeight="1"/>
    <row r="17836" ht="15" customHeight="1"/>
    <row r="17837" ht="15" customHeight="1"/>
    <row r="17838" ht="15" customHeight="1"/>
    <row r="17839" ht="15" customHeight="1"/>
    <row r="17840" ht="15" customHeight="1"/>
    <row r="17841" ht="15" customHeight="1"/>
    <row r="17842" ht="15" customHeight="1"/>
    <row r="17843" ht="15" customHeight="1"/>
    <row r="17844" ht="15" customHeight="1"/>
    <row r="17845" ht="15" customHeight="1"/>
    <row r="17846" ht="15" customHeight="1"/>
    <row r="17847" ht="15" customHeight="1"/>
    <row r="17848" ht="15" customHeight="1"/>
    <row r="17849" ht="15" customHeight="1"/>
    <row r="17850" ht="15" customHeight="1"/>
    <row r="17851" ht="15" customHeight="1"/>
    <row r="17852" ht="15" customHeight="1"/>
    <row r="17853" ht="15" customHeight="1"/>
    <row r="17854" ht="15" customHeight="1"/>
    <row r="17855" ht="15" customHeight="1"/>
    <row r="17856" ht="15" customHeight="1"/>
    <row r="17857" ht="15" customHeight="1"/>
    <row r="17858" ht="15" customHeight="1"/>
    <row r="17859" ht="15" customHeight="1"/>
    <row r="17860" ht="15" customHeight="1"/>
    <row r="17861" ht="15" customHeight="1"/>
    <row r="17862" ht="15" customHeight="1"/>
    <row r="17863" ht="15" customHeight="1"/>
    <row r="17864" ht="15" customHeight="1"/>
    <row r="17865" ht="15" customHeight="1"/>
    <row r="17866" ht="15" customHeight="1"/>
    <row r="17867" ht="15" customHeight="1"/>
    <row r="17868" ht="15" customHeight="1"/>
    <row r="17869" ht="15" customHeight="1"/>
    <row r="17870" ht="15" customHeight="1"/>
    <row r="17871" ht="15" customHeight="1"/>
    <row r="17872" ht="15" customHeight="1"/>
    <row r="17873" ht="15" customHeight="1"/>
    <row r="17874" ht="15" customHeight="1"/>
    <row r="17875" ht="15" customHeight="1"/>
    <row r="17876" ht="15" customHeight="1"/>
    <row r="17877" ht="15" customHeight="1"/>
    <row r="17878" ht="15" customHeight="1"/>
    <row r="17879" ht="15" customHeight="1"/>
    <row r="17880" ht="15" customHeight="1"/>
    <row r="17881" ht="15" customHeight="1"/>
    <row r="17882" ht="15" customHeight="1"/>
    <row r="17883" ht="15" customHeight="1"/>
    <row r="17884" ht="15" customHeight="1"/>
    <row r="17885" ht="15" customHeight="1"/>
    <row r="17886" ht="15" customHeight="1"/>
    <row r="17887" ht="15" customHeight="1"/>
    <row r="17888" ht="15" customHeight="1"/>
    <row r="17889" ht="15" customHeight="1"/>
    <row r="17890" ht="15" customHeight="1"/>
    <row r="17891" ht="15" customHeight="1"/>
    <row r="17892" ht="15" customHeight="1"/>
    <row r="17893" ht="15" customHeight="1"/>
    <row r="17894" ht="15" customHeight="1"/>
    <row r="17895" ht="15" customHeight="1"/>
    <row r="17896" ht="15" customHeight="1"/>
    <row r="17897" ht="15" customHeight="1"/>
    <row r="17898" ht="15" customHeight="1"/>
    <row r="17899" ht="15" customHeight="1"/>
    <row r="17900" ht="15" customHeight="1"/>
    <row r="17901" ht="15" customHeight="1"/>
    <row r="17902" ht="15" customHeight="1"/>
    <row r="17903" ht="15" customHeight="1"/>
    <row r="17904" ht="15" customHeight="1"/>
    <row r="17905" ht="15" customHeight="1"/>
    <row r="17906" ht="15" customHeight="1"/>
    <row r="17907" ht="15" customHeight="1"/>
    <row r="17908" ht="15" customHeight="1"/>
    <row r="17909" ht="15" customHeight="1"/>
    <row r="17910" ht="15" customHeight="1"/>
    <row r="17911" ht="15" customHeight="1"/>
    <row r="17912" ht="15" customHeight="1"/>
    <row r="17913" ht="15" customHeight="1"/>
    <row r="17914" ht="15" customHeight="1"/>
    <row r="17915" ht="15" customHeight="1"/>
    <row r="17916" ht="15" customHeight="1"/>
    <row r="17917" ht="15" customHeight="1"/>
    <row r="17918" ht="15" customHeight="1"/>
    <row r="17919" ht="15" customHeight="1"/>
    <row r="17920" ht="15" customHeight="1"/>
    <row r="17921" ht="15" customHeight="1"/>
    <row r="17922" ht="15" customHeight="1"/>
    <row r="17923" ht="15" customHeight="1"/>
    <row r="17924" ht="15" customHeight="1"/>
    <row r="17925" ht="15" customHeight="1"/>
    <row r="17926" ht="15" customHeight="1"/>
    <row r="17927" ht="15" customHeight="1"/>
    <row r="17928" ht="15" customHeight="1"/>
    <row r="17929" ht="15" customHeight="1"/>
    <row r="17930" ht="15" customHeight="1"/>
    <row r="17931" ht="15" customHeight="1"/>
    <row r="17932" ht="15" customHeight="1"/>
    <row r="17933" ht="15" customHeight="1"/>
    <row r="17934" ht="15" customHeight="1"/>
    <row r="17935" ht="15" customHeight="1"/>
    <row r="17936" ht="15" customHeight="1"/>
    <row r="17937" ht="15" customHeight="1"/>
    <row r="17938" ht="15" customHeight="1"/>
    <row r="17939" ht="15" customHeight="1"/>
    <row r="17940" ht="15" customHeight="1"/>
    <row r="17941" ht="15" customHeight="1"/>
    <row r="17942" ht="15" customHeight="1"/>
    <row r="17943" ht="15" customHeight="1"/>
    <row r="17944" ht="15" customHeight="1"/>
    <row r="17945" ht="15" customHeight="1"/>
    <row r="17946" ht="15" customHeight="1"/>
    <row r="17947" ht="15" customHeight="1"/>
    <row r="17948" ht="15" customHeight="1"/>
    <row r="17949" ht="15" customHeight="1"/>
    <row r="17950" ht="15" customHeight="1"/>
    <row r="17951" ht="15" customHeight="1"/>
    <row r="17952" ht="15" customHeight="1"/>
    <row r="17953" ht="15" customHeight="1"/>
    <row r="17954" ht="15" customHeight="1"/>
    <row r="17955" ht="15" customHeight="1"/>
    <row r="17956" ht="15" customHeight="1"/>
    <row r="17957" ht="15" customHeight="1"/>
    <row r="17958" ht="15" customHeight="1"/>
    <row r="17959" ht="15" customHeight="1"/>
    <row r="17960" ht="15" customHeight="1"/>
    <row r="17961" ht="15" customHeight="1"/>
    <row r="17962" ht="15" customHeight="1"/>
    <row r="17963" ht="15" customHeight="1"/>
    <row r="17964" ht="15" customHeight="1"/>
    <row r="17965" ht="15" customHeight="1"/>
    <row r="17966" ht="15" customHeight="1"/>
    <row r="17967" ht="15" customHeight="1"/>
    <row r="17968" ht="15" customHeight="1"/>
    <row r="17969" ht="15" customHeight="1"/>
    <row r="17970" ht="15" customHeight="1"/>
    <row r="17971" ht="15" customHeight="1"/>
    <row r="17972" ht="15" customHeight="1"/>
    <row r="17973" ht="15" customHeight="1"/>
    <row r="17974" ht="15" customHeight="1"/>
    <row r="17975" ht="15" customHeight="1"/>
    <row r="17976" ht="15" customHeight="1"/>
    <row r="17977" ht="15" customHeight="1"/>
    <row r="17978" ht="15" customHeight="1"/>
    <row r="17979" ht="15" customHeight="1"/>
    <row r="17980" ht="15" customHeight="1"/>
    <row r="17981" ht="15" customHeight="1"/>
    <row r="17982" ht="15" customHeight="1"/>
    <row r="17983" ht="15" customHeight="1"/>
    <row r="17984" ht="15" customHeight="1"/>
    <row r="17985" ht="15" customHeight="1"/>
    <row r="17986" ht="15" customHeight="1"/>
    <row r="17987" ht="15" customHeight="1"/>
    <row r="17988" ht="15" customHeight="1"/>
    <row r="17989" ht="15" customHeight="1"/>
    <row r="17990" ht="15" customHeight="1"/>
    <row r="17991" ht="15" customHeight="1"/>
    <row r="17992" ht="15" customHeight="1"/>
    <row r="17993" ht="15" customHeight="1"/>
    <row r="17994" ht="15" customHeight="1"/>
    <row r="17995" ht="15" customHeight="1"/>
    <row r="17996" ht="15" customHeight="1"/>
    <row r="17997" ht="15" customHeight="1"/>
    <row r="17998" ht="15" customHeight="1"/>
    <row r="17999" ht="15" customHeight="1"/>
    <row r="18000" ht="15" customHeight="1"/>
    <row r="18001" ht="15" customHeight="1"/>
    <row r="18002" ht="15" customHeight="1"/>
    <row r="18003" ht="15" customHeight="1"/>
    <row r="18004" ht="15" customHeight="1"/>
    <row r="18005" ht="15" customHeight="1"/>
    <row r="18006" ht="15" customHeight="1"/>
    <row r="18007" ht="15" customHeight="1"/>
    <row r="18008" ht="15" customHeight="1"/>
    <row r="18009" ht="15" customHeight="1"/>
    <row r="18010" ht="15" customHeight="1"/>
    <row r="18011" ht="15" customHeight="1"/>
    <row r="18012" ht="15" customHeight="1"/>
    <row r="18013" ht="15" customHeight="1"/>
    <row r="18014" ht="15" customHeight="1"/>
    <row r="18015" ht="15" customHeight="1"/>
    <row r="18016" ht="15" customHeight="1"/>
    <row r="18017" ht="15" customHeight="1"/>
    <row r="18018" ht="15" customHeight="1"/>
    <row r="18019" ht="15" customHeight="1"/>
    <row r="18020" ht="15" customHeight="1"/>
    <row r="18021" ht="15" customHeight="1"/>
    <row r="18022" ht="15" customHeight="1"/>
    <row r="18023" ht="15" customHeight="1"/>
    <row r="18024" ht="15" customHeight="1"/>
    <row r="18025" ht="15" customHeight="1"/>
    <row r="18026" ht="15" customHeight="1"/>
    <row r="18027" ht="15" customHeight="1"/>
    <row r="18028" ht="15" customHeight="1"/>
    <row r="18029" ht="15" customHeight="1"/>
    <row r="18030" ht="15" customHeight="1"/>
    <row r="18031" ht="15" customHeight="1"/>
    <row r="18032" ht="15" customHeight="1"/>
    <row r="18033" ht="15" customHeight="1"/>
    <row r="18034" ht="15" customHeight="1"/>
    <row r="18035" ht="15" customHeight="1"/>
    <row r="18036" ht="15" customHeight="1"/>
    <row r="18037" ht="15" customHeight="1"/>
    <row r="18038" ht="15" customHeight="1"/>
    <row r="18039" ht="15" customHeight="1"/>
    <row r="18040" ht="15" customHeight="1"/>
    <row r="18041" ht="15" customHeight="1"/>
    <row r="18042" ht="15" customHeight="1"/>
    <row r="18043" ht="15" customHeight="1"/>
    <row r="18044" ht="15" customHeight="1"/>
    <row r="18045" ht="15" customHeight="1"/>
    <row r="18046" ht="15" customHeight="1"/>
    <row r="18047" ht="15" customHeight="1"/>
    <row r="18048" ht="15" customHeight="1"/>
    <row r="18049" ht="15" customHeight="1"/>
    <row r="18050" ht="15" customHeight="1"/>
    <row r="18051" ht="15" customHeight="1"/>
    <row r="18052" ht="15" customHeight="1"/>
    <row r="18053" ht="15" customHeight="1"/>
    <row r="18054" ht="15" customHeight="1"/>
    <row r="18055" ht="15" customHeight="1"/>
    <row r="18056" ht="15" customHeight="1"/>
    <row r="18057" ht="15" customHeight="1"/>
    <row r="18058" ht="15" customHeight="1"/>
    <row r="18059" ht="15" customHeight="1"/>
    <row r="18060" ht="15" customHeight="1"/>
    <row r="18061" ht="15" customHeight="1"/>
    <row r="18062" ht="15" customHeight="1"/>
    <row r="18063" ht="15" customHeight="1"/>
    <row r="18064" ht="15" customHeight="1"/>
    <row r="18065" ht="15" customHeight="1"/>
    <row r="18066" ht="15" customHeight="1"/>
    <row r="18067" ht="15" customHeight="1"/>
    <row r="18068" ht="15" customHeight="1"/>
    <row r="18069" ht="15" customHeight="1"/>
    <row r="18070" ht="15" customHeight="1"/>
    <row r="18071" ht="15" customHeight="1"/>
    <row r="18072" ht="15" customHeight="1"/>
    <row r="18073" ht="15" customHeight="1"/>
    <row r="18074" ht="15" customHeight="1"/>
    <row r="18075" ht="15" customHeight="1"/>
    <row r="18076" ht="15" customHeight="1"/>
    <row r="18077" ht="15" customHeight="1"/>
    <row r="18078" ht="15" customHeight="1"/>
    <row r="18079" ht="15" customHeight="1"/>
    <row r="18080" ht="15" customHeight="1"/>
    <row r="18081" ht="15" customHeight="1"/>
    <row r="18082" ht="15" customHeight="1"/>
    <row r="18083" ht="15" customHeight="1"/>
    <row r="18084" ht="15" customHeight="1"/>
    <row r="18085" ht="15" customHeight="1"/>
    <row r="18086" ht="15" customHeight="1"/>
    <row r="18087" ht="15" customHeight="1"/>
    <row r="18088" ht="15" customHeight="1"/>
    <row r="18089" ht="15" customHeight="1"/>
    <row r="18090" ht="15" customHeight="1"/>
    <row r="18091" ht="15" customHeight="1"/>
    <row r="18092" ht="15" customHeight="1"/>
    <row r="18093" ht="15" customHeight="1"/>
    <row r="18094" ht="15" customHeight="1"/>
    <row r="18095" ht="15" customHeight="1"/>
    <row r="18096" ht="15" customHeight="1"/>
    <row r="18097" ht="15" customHeight="1"/>
    <row r="18098" ht="15" customHeight="1"/>
    <row r="18099" ht="15" customHeight="1"/>
    <row r="18100" ht="15" customHeight="1"/>
    <row r="18101" ht="15" customHeight="1"/>
    <row r="18102" ht="15" customHeight="1"/>
    <row r="18103" ht="15" customHeight="1"/>
    <row r="18104" ht="15" customHeight="1"/>
    <row r="18105" ht="15" customHeight="1"/>
    <row r="18106" ht="15" customHeight="1"/>
    <row r="18107" ht="15" customHeight="1"/>
    <row r="18108" ht="15" customHeight="1"/>
    <row r="18109" ht="15" customHeight="1"/>
    <row r="18110" ht="15" customHeight="1"/>
    <row r="18111" ht="15" customHeight="1"/>
    <row r="18112" ht="15" customHeight="1"/>
    <row r="18113" ht="15" customHeight="1"/>
    <row r="18114" ht="15" customHeight="1"/>
    <row r="18115" ht="15" customHeight="1"/>
    <row r="18116" ht="15" customHeight="1"/>
    <row r="18117" ht="15" customHeight="1"/>
    <row r="18118" ht="15" customHeight="1"/>
    <row r="18119" ht="15" customHeight="1"/>
    <row r="18120" ht="15" customHeight="1"/>
    <row r="18121" ht="15" customHeight="1"/>
    <row r="18122" ht="15" customHeight="1"/>
    <row r="18123" ht="15" customHeight="1"/>
    <row r="18124" ht="15" customHeight="1"/>
    <row r="18125" ht="15" customHeight="1"/>
    <row r="18126" ht="15" customHeight="1"/>
    <row r="18127" ht="15" customHeight="1"/>
    <row r="18128" ht="15" customHeight="1"/>
    <row r="18129" ht="15" customHeight="1"/>
    <row r="18130" ht="15" customHeight="1"/>
    <row r="18131" ht="15" customHeight="1"/>
    <row r="18132" ht="15" customHeight="1"/>
    <row r="18133" ht="15" customHeight="1"/>
    <row r="18134" ht="15" customHeight="1"/>
    <row r="18135" ht="15" customHeight="1"/>
    <row r="18136" ht="15" customHeight="1"/>
    <row r="18137" ht="15" customHeight="1"/>
    <row r="18138" ht="15" customHeight="1"/>
    <row r="18139" ht="15" customHeight="1"/>
    <row r="18140" ht="15" customHeight="1"/>
    <row r="18141" ht="15" customHeight="1"/>
    <row r="18142" ht="15" customHeight="1"/>
    <row r="18143" ht="15" customHeight="1"/>
    <row r="18144" ht="15" customHeight="1"/>
    <row r="18145" ht="15" customHeight="1"/>
    <row r="18146" ht="15" customHeight="1"/>
    <row r="18147" ht="15" customHeight="1"/>
    <row r="18148" ht="15" customHeight="1"/>
    <row r="18149" ht="15" customHeight="1"/>
    <row r="18150" ht="15" customHeight="1"/>
    <row r="18151" ht="15" customHeight="1"/>
    <row r="18152" ht="15" customHeight="1"/>
    <row r="18153" ht="15" customHeight="1"/>
    <row r="18154" ht="15" customHeight="1"/>
    <row r="18155" ht="15" customHeight="1"/>
    <row r="18156" ht="15" customHeight="1"/>
    <row r="18157" ht="15" customHeight="1"/>
    <row r="18158" ht="15" customHeight="1"/>
    <row r="18159" ht="15" customHeight="1"/>
    <row r="18160" ht="15" customHeight="1"/>
    <row r="18161" ht="15" customHeight="1"/>
    <row r="18162" ht="15" customHeight="1"/>
    <row r="18163" ht="15" customHeight="1"/>
    <row r="18164" ht="15" customHeight="1"/>
    <row r="18165" ht="15" customHeight="1"/>
    <row r="18166" ht="15" customHeight="1"/>
    <row r="18167" ht="15" customHeight="1"/>
    <row r="18168" ht="15" customHeight="1"/>
    <row r="18169" ht="15" customHeight="1"/>
    <row r="18170" ht="15" customHeight="1"/>
    <row r="18171" ht="15" customHeight="1"/>
    <row r="18172" ht="15" customHeight="1"/>
    <row r="18173" ht="15" customHeight="1"/>
    <row r="18174" ht="15" customHeight="1"/>
    <row r="18175" ht="15" customHeight="1"/>
    <row r="18176" ht="15" customHeight="1"/>
    <row r="18177" ht="15" customHeight="1"/>
    <row r="18178" ht="15" customHeight="1"/>
    <row r="18179" ht="15" customHeight="1"/>
    <row r="18180" ht="15" customHeight="1"/>
    <row r="18181" ht="15" customHeight="1"/>
    <row r="18182" ht="15" customHeight="1"/>
    <row r="18183" ht="15" customHeight="1"/>
    <row r="18184" ht="15" customHeight="1"/>
    <row r="18185" ht="15" customHeight="1"/>
    <row r="18186" ht="15" customHeight="1"/>
    <row r="18187" ht="15" customHeight="1"/>
    <row r="18188" ht="15" customHeight="1"/>
    <row r="18189" ht="15" customHeight="1"/>
    <row r="18190" ht="15" customHeight="1"/>
    <row r="18191" ht="15" customHeight="1"/>
    <row r="18192" ht="15" customHeight="1"/>
    <row r="18193" ht="15" customHeight="1"/>
    <row r="18194" ht="15" customHeight="1"/>
    <row r="18195" ht="15" customHeight="1"/>
    <row r="18196" ht="15" customHeight="1"/>
    <row r="18197" ht="15" customHeight="1"/>
    <row r="18198" ht="15" customHeight="1"/>
    <row r="18199" ht="15" customHeight="1"/>
    <row r="18200" ht="15" customHeight="1"/>
    <row r="18201" ht="15" customHeight="1"/>
    <row r="18202" ht="15" customHeight="1"/>
    <row r="18203" ht="15" customHeight="1"/>
    <row r="18204" ht="15" customHeight="1"/>
    <row r="18205" ht="15" customHeight="1"/>
    <row r="18206" ht="15" customHeight="1"/>
    <row r="18207" ht="15" customHeight="1"/>
    <row r="18208" ht="15" customHeight="1"/>
    <row r="18209" ht="15" customHeight="1"/>
    <row r="18210" ht="15" customHeight="1"/>
    <row r="18211" ht="15" customHeight="1"/>
    <row r="18212" ht="15" customHeight="1"/>
    <row r="18213" ht="15" customHeight="1"/>
    <row r="18214" ht="15" customHeight="1"/>
    <row r="18215" ht="15" customHeight="1"/>
    <row r="18216" ht="15" customHeight="1"/>
    <row r="18217" ht="15" customHeight="1"/>
    <row r="18218" ht="15" customHeight="1"/>
    <row r="18219" ht="15" customHeight="1"/>
    <row r="18220" ht="15" customHeight="1"/>
    <row r="18221" ht="15" customHeight="1"/>
    <row r="18222" ht="15" customHeight="1"/>
    <row r="18223" ht="15" customHeight="1"/>
    <row r="18224" ht="15" customHeight="1"/>
    <row r="18225" ht="15" customHeight="1"/>
    <row r="18226" ht="15" customHeight="1"/>
    <row r="18227" ht="15" customHeight="1"/>
    <row r="18228" ht="15" customHeight="1"/>
    <row r="18229" ht="15" customHeight="1"/>
    <row r="18230" ht="15" customHeight="1"/>
    <row r="18231" ht="15" customHeight="1"/>
    <row r="18232" ht="15" customHeight="1"/>
    <row r="18233" ht="15" customHeight="1"/>
    <row r="18234" ht="15" customHeight="1"/>
    <row r="18235" ht="15" customHeight="1"/>
    <row r="18236" ht="15" customHeight="1"/>
    <row r="18237" ht="15" customHeight="1"/>
    <row r="18238" ht="15" customHeight="1"/>
    <row r="18239" ht="15" customHeight="1"/>
    <row r="18240" ht="15" customHeight="1"/>
    <row r="18241" ht="15" customHeight="1"/>
    <row r="18242" ht="15" customHeight="1"/>
    <row r="18243" ht="15" customHeight="1"/>
    <row r="18244" ht="15" customHeight="1"/>
    <row r="18245" ht="15" customHeight="1"/>
    <row r="18246" ht="15" customHeight="1"/>
    <row r="18247" ht="15" customHeight="1"/>
    <row r="18248" ht="15" customHeight="1"/>
    <row r="18249" ht="15" customHeight="1"/>
    <row r="18250" ht="15" customHeight="1"/>
    <row r="18251" ht="15" customHeight="1"/>
    <row r="18252" ht="15" customHeight="1"/>
    <row r="18253" ht="15" customHeight="1"/>
    <row r="18254" ht="15" customHeight="1"/>
    <row r="18255" ht="15" customHeight="1"/>
    <row r="18256" ht="15" customHeight="1"/>
    <row r="18257" ht="15" customHeight="1"/>
    <row r="18258" ht="15" customHeight="1"/>
    <row r="18259" ht="15" customHeight="1"/>
    <row r="18260" ht="15" customHeight="1"/>
    <row r="18261" ht="15" customHeight="1"/>
    <row r="18262" ht="15" customHeight="1"/>
    <row r="18263" ht="15" customHeight="1"/>
    <row r="18264" ht="15" customHeight="1"/>
    <row r="18265" ht="15" customHeight="1"/>
    <row r="18266" ht="15" customHeight="1"/>
    <row r="18267" ht="15" customHeight="1"/>
    <row r="18268" ht="15" customHeight="1"/>
    <row r="18269" ht="15" customHeight="1"/>
    <row r="18270" ht="15" customHeight="1"/>
    <row r="18271" ht="15" customHeight="1"/>
    <row r="18272" ht="15" customHeight="1"/>
    <row r="18273" ht="15" customHeight="1"/>
    <row r="18274" ht="15" customHeight="1"/>
    <row r="18275" ht="15" customHeight="1"/>
    <row r="18276" ht="15" customHeight="1"/>
    <row r="18277" ht="15" customHeight="1"/>
    <row r="18278" ht="15" customHeight="1"/>
    <row r="18279" ht="15" customHeight="1"/>
    <row r="18280" ht="15" customHeight="1"/>
    <row r="18281" ht="15" customHeight="1"/>
    <row r="18282" ht="15" customHeight="1"/>
    <row r="18283" ht="15" customHeight="1"/>
    <row r="18284" ht="15" customHeight="1"/>
    <row r="18285" ht="15" customHeight="1"/>
    <row r="18286" ht="15" customHeight="1"/>
    <row r="18287" ht="15" customHeight="1"/>
    <row r="18288" ht="15" customHeight="1"/>
    <row r="18289" ht="15" customHeight="1"/>
    <row r="18290" ht="15" customHeight="1"/>
    <row r="18291" ht="15" customHeight="1"/>
    <row r="18292" ht="15" customHeight="1"/>
    <row r="18293" ht="15" customHeight="1"/>
    <row r="18294" ht="15" customHeight="1"/>
    <row r="18295" ht="15" customHeight="1"/>
    <row r="18296" ht="15" customHeight="1"/>
    <row r="18297" ht="15" customHeight="1"/>
    <row r="18298" ht="15" customHeight="1"/>
    <row r="18299" ht="15" customHeight="1"/>
    <row r="18300" ht="15" customHeight="1"/>
    <row r="18301" ht="15" customHeight="1"/>
    <row r="18302" ht="15" customHeight="1"/>
    <row r="18303" ht="15" customHeight="1"/>
    <row r="18304" ht="15" customHeight="1"/>
    <row r="18305" ht="15" customHeight="1"/>
    <row r="18306" ht="15" customHeight="1"/>
    <row r="18307" ht="15" customHeight="1"/>
    <row r="18308" ht="15" customHeight="1"/>
    <row r="18309" ht="15" customHeight="1"/>
    <row r="18310" ht="15" customHeight="1"/>
    <row r="18311" ht="15" customHeight="1"/>
    <row r="18312" ht="15" customHeight="1"/>
    <row r="18313" ht="15" customHeight="1"/>
    <row r="18314" ht="15" customHeight="1"/>
    <row r="18315" ht="15" customHeight="1"/>
    <row r="18316" ht="15" customHeight="1"/>
    <row r="18317" ht="15" customHeight="1"/>
    <row r="18318" ht="15" customHeight="1"/>
    <row r="18319" ht="15" customHeight="1"/>
    <row r="18320" ht="15" customHeight="1"/>
    <row r="18321" ht="15" customHeight="1"/>
    <row r="18322" ht="15" customHeight="1"/>
    <row r="18323" ht="15" customHeight="1"/>
    <row r="18324" ht="15" customHeight="1"/>
    <row r="18325" ht="15" customHeight="1"/>
    <row r="18326" ht="15" customHeight="1"/>
    <row r="18327" ht="15" customHeight="1"/>
    <row r="18328" ht="15" customHeight="1"/>
    <row r="18329" ht="15" customHeight="1"/>
    <row r="18330" ht="15" customHeight="1"/>
    <row r="18331" ht="15" customHeight="1"/>
    <row r="18332" ht="15" customHeight="1"/>
    <row r="18333" ht="15" customHeight="1"/>
    <row r="18334" ht="15" customHeight="1"/>
    <row r="18335" ht="15" customHeight="1"/>
    <row r="18336" ht="15" customHeight="1"/>
    <row r="18337" ht="15" customHeight="1"/>
    <row r="18338" ht="15" customHeight="1"/>
    <row r="18339" ht="15" customHeight="1"/>
    <row r="18340" ht="15" customHeight="1"/>
    <row r="18341" ht="15" customHeight="1"/>
    <row r="18342" ht="15" customHeight="1"/>
    <row r="18343" ht="15" customHeight="1"/>
    <row r="18344" ht="15" customHeight="1"/>
    <row r="18345" ht="15" customHeight="1"/>
    <row r="18346" ht="15" customHeight="1"/>
    <row r="18347" ht="15" customHeight="1"/>
    <row r="18348" ht="15" customHeight="1"/>
    <row r="18349" ht="15" customHeight="1"/>
    <row r="18350" ht="15" customHeight="1"/>
    <row r="18351" ht="15" customHeight="1"/>
    <row r="18352" ht="15" customHeight="1"/>
    <row r="18353" ht="15" customHeight="1"/>
    <row r="18354" ht="15" customHeight="1"/>
    <row r="18355" ht="15" customHeight="1"/>
    <row r="18356" ht="15" customHeight="1"/>
    <row r="18357" ht="15" customHeight="1"/>
    <row r="18358" ht="15" customHeight="1"/>
    <row r="18359" ht="15" customHeight="1"/>
    <row r="18360" ht="15" customHeight="1"/>
    <row r="18361" ht="15" customHeight="1"/>
    <row r="18362" ht="15" customHeight="1"/>
    <row r="18363" ht="15" customHeight="1"/>
    <row r="18364" ht="15" customHeight="1"/>
    <row r="18365" ht="15" customHeight="1"/>
    <row r="18366" ht="15" customHeight="1"/>
    <row r="18367" ht="15" customHeight="1"/>
    <row r="18368" ht="15" customHeight="1"/>
    <row r="18369" ht="15" customHeight="1"/>
    <row r="18370" ht="15" customHeight="1"/>
    <row r="18371" ht="15" customHeight="1"/>
    <row r="18372" ht="15" customHeight="1"/>
    <row r="18373" ht="15" customHeight="1"/>
    <row r="18374" ht="15" customHeight="1"/>
    <row r="18375" ht="15" customHeight="1"/>
    <row r="18376" ht="15" customHeight="1"/>
    <row r="18377" ht="15" customHeight="1"/>
    <row r="18378" ht="15" customHeight="1"/>
    <row r="18379" ht="15" customHeight="1"/>
    <row r="18380" ht="15" customHeight="1"/>
    <row r="18381" ht="15" customHeight="1"/>
    <row r="18382" ht="15" customHeight="1"/>
    <row r="18383" ht="15" customHeight="1"/>
    <row r="18384" ht="15" customHeight="1"/>
    <row r="18385" ht="15" customHeight="1"/>
    <row r="18386" ht="15" customHeight="1"/>
    <row r="18387" ht="15" customHeight="1"/>
    <row r="18388" ht="15" customHeight="1"/>
    <row r="18389" ht="15" customHeight="1"/>
    <row r="18390" ht="15" customHeight="1"/>
    <row r="18391" ht="15" customHeight="1"/>
    <row r="18392" ht="15" customHeight="1"/>
    <row r="18393" ht="15" customHeight="1"/>
    <row r="18394" ht="15" customHeight="1"/>
    <row r="18395" ht="15" customHeight="1"/>
    <row r="18396" ht="15" customHeight="1"/>
    <row r="18397" ht="15" customHeight="1"/>
    <row r="18398" ht="15" customHeight="1"/>
    <row r="18399" ht="15" customHeight="1"/>
    <row r="18400" ht="15" customHeight="1"/>
    <row r="18401" ht="15" customHeight="1"/>
    <row r="18402" ht="15" customHeight="1"/>
    <row r="18403" ht="15" customHeight="1"/>
    <row r="18404" ht="15" customHeight="1"/>
    <row r="18405" ht="15" customHeight="1"/>
    <row r="18406" ht="15" customHeight="1"/>
    <row r="18407" ht="15" customHeight="1"/>
    <row r="18408" ht="15" customHeight="1"/>
    <row r="18409" ht="15" customHeight="1"/>
    <row r="18410" ht="15" customHeight="1"/>
    <row r="18411" ht="15" customHeight="1"/>
    <row r="18412" ht="15" customHeight="1"/>
    <row r="18413" ht="15" customHeight="1"/>
    <row r="18414" ht="15" customHeight="1"/>
    <row r="18415" ht="15" customHeight="1"/>
    <row r="18416" ht="15" customHeight="1"/>
    <row r="18417" ht="15" customHeight="1"/>
    <row r="18418" ht="15" customHeight="1"/>
    <row r="18419" ht="15" customHeight="1"/>
    <row r="18420" ht="15" customHeight="1"/>
    <row r="18421" ht="15" customHeight="1"/>
    <row r="18422" ht="15" customHeight="1"/>
    <row r="18423" ht="15" customHeight="1"/>
    <row r="18424" ht="15" customHeight="1"/>
    <row r="18425" ht="15" customHeight="1"/>
    <row r="18426" ht="15" customHeight="1"/>
    <row r="18427" ht="15" customHeight="1"/>
    <row r="18428" ht="15" customHeight="1"/>
    <row r="18429" ht="15" customHeight="1"/>
    <row r="18430" ht="15" customHeight="1"/>
    <row r="18431" ht="15" customHeight="1"/>
    <row r="18432" ht="15" customHeight="1"/>
    <row r="18433" ht="15" customHeight="1"/>
    <row r="18434" ht="15" customHeight="1"/>
    <row r="18435" ht="15" customHeight="1"/>
    <row r="18436" ht="15" customHeight="1"/>
    <row r="18437" ht="15" customHeight="1"/>
    <row r="18438" ht="15" customHeight="1"/>
    <row r="18439" ht="15" customHeight="1"/>
    <row r="18440" ht="15" customHeight="1"/>
    <row r="18441" ht="15" customHeight="1"/>
    <row r="18442" ht="15" customHeight="1"/>
    <row r="18443" ht="15" customHeight="1"/>
    <row r="18444" ht="15" customHeight="1"/>
    <row r="18445" ht="15" customHeight="1"/>
    <row r="18446" ht="15" customHeight="1"/>
    <row r="18447" ht="15" customHeight="1"/>
    <row r="18448" ht="15" customHeight="1"/>
    <row r="18449" ht="15" customHeight="1"/>
    <row r="18450" ht="15" customHeight="1"/>
    <row r="18451" ht="15" customHeight="1"/>
    <row r="18452" ht="15" customHeight="1"/>
    <row r="18453" ht="15" customHeight="1"/>
    <row r="18454" ht="15" customHeight="1"/>
    <row r="18455" ht="15" customHeight="1"/>
    <row r="18456" ht="15" customHeight="1"/>
    <row r="18457" ht="15" customHeight="1"/>
    <row r="18458" ht="15" customHeight="1"/>
    <row r="18459" ht="15" customHeight="1"/>
    <row r="18460" ht="15" customHeight="1"/>
    <row r="18461" ht="15" customHeight="1"/>
    <row r="18462" ht="15" customHeight="1"/>
    <row r="18463" ht="15" customHeight="1"/>
    <row r="18464" ht="15" customHeight="1"/>
    <row r="18465" ht="15" customHeight="1"/>
    <row r="18466" ht="15" customHeight="1"/>
    <row r="18467" ht="15" customHeight="1"/>
    <row r="18468" ht="15" customHeight="1"/>
    <row r="18469" ht="15" customHeight="1"/>
    <row r="18470" ht="15" customHeight="1"/>
    <row r="18471" ht="15" customHeight="1"/>
    <row r="18472" ht="15" customHeight="1"/>
    <row r="18473" ht="15" customHeight="1"/>
    <row r="18474" ht="15" customHeight="1"/>
    <row r="18475" ht="15" customHeight="1"/>
    <row r="18476" ht="15" customHeight="1"/>
    <row r="18477" ht="15" customHeight="1"/>
    <row r="18478" ht="15" customHeight="1"/>
    <row r="18479" ht="15" customHeight="1"/>
    <row r="18480" ht="15" customHeight="1"/>
    <row r="18481" ht="15" customHeight="1"/>
    <row r="18482" ht="15" customHeight="1"/>
    <row r="18483" ht="15" customHeight="1"/>
    <row r="18484" ht="15" customHeight="1"/>
    <row r="18485" ht="15" customHeight="1"/>
    <row r="18486" ht="15" customHeight="1"/>
    <row r="18487" ht="15" customHeight="1"/>
    <row r="18488" ht="15" customHeight="1"/>
    <row r="18489" ht="15" customHeight="1"/>
    <row r="18490" ht="15" customHeight="1"/>
    <row r="18491" ht="15" customHeight="1"/>
    <row r="18492" ht="15" customHeight="1"/>
    <row r="18493" ht="15" customHeight="1"/>
    <row r="18494" ht="15" customHeight="1"/>
    <row r="18495" ht="15" customHeight="1"/>
    <row r="18496" ht="15" customHeight="1"/>
    <row r="18497" ht="15" customHeight="1"/>
    <row r="18498" ht="15" customHeight="1"/>
    <row r="18499" ht="15" customHeight="1"/>
    <row r="18500" ht="15" customHeight="1"/>
    <row r="18501" ht="15" customHeight="1"/>
    <row r="18502" ht="15" customHeight="1"/>
    <row r="18503" ht="15" customHeight="1"/>
    <row r="18504" ht="15" customHeight="1"/>
    <row r="18505" ht="15" customHeight="1"/>
    <row r="18506" ht="15" customHeight="1"/>
    <row r="18507" ht="15" customHeight="1"/>
    <row r="18508" ht="15" customHeight="1"/>
    <row r="18509" ht="15" customHeight="1"/>
    <row r="18510" ht="15" customHeight="1"/>
    <row r="18511" ht="15" customHeight="1"/>
    <row r="18512" ht="15" customHeight="1"/>
    <row r="18513" ht="15" customHeight="1"/>
    <row r="18514" ht="15" customHeight="1"/>
    <row r="18515" ht="15" customHeight="1"/>
    <row r="18516" ht="15" customHeight="1"/>
    <row r="18517" ht="15" customHeight="1"/>
    <row r="18518" ht="15" customHeight="1"/>
    <row r="18519" ht="15" customHeight="1"/>
    <row r="18520" ht="15" customHeight="1"/>
    <row r="18521" ht="15" customHeight="1"/>
    <row r="18522" ht="15" customHeight="1"/>
    <row r="18523" ht="15" customHeight="1"/>
    <row r="18524" ht="15" customHeight="1"/>
    <row r="18525" ht="15" customHeight="1"/>
    <row r="18526" ht="15" customHeight="1"/>
    <row r="18527" ht="15" customHeight="1"/>
    <row r="18528" ht="15" customHeight="1"/>
    <row r="18529" ht="15" customHeight="1"/>
    <row r="18530" ht="15" customHeight="1"/>
    <row r="18531" ht="15" customHeight="1"/>
    <row r="18532" ht="15" customHeight="1"/>
    <row r="18533" ht="15" customHeight="1"/>
    <row r="18534" ht="15" customHeight="1"/>
    <row r="18535" ht="15" customHeight="1"/>
    <row r="18536" ht="15" customHeight="1"/>
    <row r="18537" ht="15" customHeight="1"/>
    <row r="18538" ht="15" customHeight="1"/>
    <row r="18539" ht="15" customHeight="1"/>
    <row r="18540" ht="15" customHeight="1"/>
    <row r="18541" ht="15" customHeight="1"/>
    <row r="18542" ht="15" customHeight="1"/>
    <row r="18543" ht="15" customHeight="1"/>
    <row r="18544" ht="15" customHeight="1"/>
    <row r="18545" ht="15" customHeight="1"/>
    <row r="18546" ht="15" customHeight="1"/>
    <row r="18547" ht="15" customHeight="1"/>
    <row r="18548" ht="15" customHeight="1"/>
    <row r="18549" ht="15" customHeight="1"/>
    <row r="18550" ht="15" customHeight="1"/>
    <row r="18551" ht="15" customHeight="1"/>
    <row r="18552" ht="15" customHeight="1"/>
    <row r="18553" ht="15" customHeight="1"/>
    <row r="18554" ht="15" customHeight="1"/>
    <row r="18555" ht="15" customHeight="1"/>
    <row r="18556" ht="15" customHeight="1"/>
    <row r="18557" ht="15" customHeight="1"/>
    <row r="18558" ht="15" customHeight="1"/>
    <row r="18559" ht="15" customHeight="1"/>
    <row r="18560" ht="15" customHeight="1"/>
    <row r="18561" ht="15" customHeight="1"/>
    <row r="18562" ht="15" customHeight="1"/>
    <row r="18563" ht="15" customHeight="1"/>
    <row r="18564" ht="15" customHeight="1"/>
    <row r="18565" ht="15" customHeight="1"/>
    <row r="18566" ht="15" customHeight="1"/>
    <row r="18567" ht="15" customHeight="1"/>
    <row r="18568" ht="15" customHeight="1"/>
    <row r="18569" ht="15" customHeight="1"/>
    <row r="18570" ht="15" customHeight="1"/>
    <row r="18571" ht="15" customHeight="1"/>
    <row r="18572" ht="15" customHeight="1"/>
    <row r="18573" ht="15" customHeight="1"/>
    <row r="18574" ht="15" customHeight="1"/>
    <row r="18575" ht="15" customHeight="1"/>
    <row r="18576" ht="15" customHeight="1"/>
    <row r="18577" ht="15" customHeight="1"/>
    <row r="18578" ht="15" customHeight="1"/>
    <row r="18579" ht="15" customHeight="1"/>
    <row r="18580" ht="15" customHeight="1"/>
    <row r="18581" ht="15" customHeight="1"/>
    <row r="18582" ht="15" customHeight="1"/>
    <row r="18583" ht="15" customHeight="1"/>
    <row r="18584" ht="15" customHeight="1"/>
    <row r="18585" ht="15" customHeight="1"/>
    <row r="18586" ht="15" customHeight="1"/>
    <row r="18587" ht="15" customHeight="1"/>
    <row r="18588" ht="15" customHeight="1"/>
    <row r="18589" ht="15" customHeight="1"/>
    <row r="18590" ht="15" customHeight="1"/>
    <row r="18591" ht="15" customHeight="1"/>
    <row r="18592" ht="15" customHeight="1"/>
    <row r="18593" ht="15" customHeight="1"/>
    <row r="18594" ht="15" customHeight="1"/>
    <row r="18595" ht="15" customHeight="1"/>
    <row r="18596" ht="15" customHeight="1"/>
    <row r="18597" ht="15" customHeight="1"/>
    <row r="18598" ht="15" customHeight="1"/>
    <row r="18599" ht="15" customHeight="1"/>
    <row r="18600" ht="15" customHeight="1"/>
    <row r="18601" ht="15" customHeight="1"/>
    <row r="18602" ht="15" customHeight="1"/>
    <row r="18603" ht="15" customHeight="1"/>
    <row r="18604" ht="15" customHeight="1"/>
    <row r="18605" ht="15" customHeight="1"/>
    <row r="18606" ht="15" customHeight="1"/>
    <row r="18607" ht="15" customHeight="1"/>
    <row r="18608" ht="15" customHeight="1"/>
    <row r="18609" ht="15" customHeight="1"/>
    <row r="18610" ht="15" customHeight="1"/>
    <row r="18611" ht="15" customHeight="1"/>
    <row r="18612" ht="15" customHeight="1"/>
    <row r="18613" ht="15" customHeight="1"/>
    <row r="18614" ht="15" customHeight="1"/>
    <row r="18615" ht="15" customHeight="1"/>
    <row r="18616" ht="15" customHeight="1"/>
    <row r="18617" ht="15" customHeight="1"/>
    <row r="18618" ht="15" customHeight="1"/>
    <row r="18619" ht="15" customHeight="1"/>
    <row r="18620" ht="15" customHeight="1"/>
    <row r="18621" ht="15" customHeight="1"/>
    <row r="18622" ht="15" customHeight="1"/>
    <row r="18623" ht="15" customHeight="1"/>
    <row r="18624" ht="15" customHeight="1"/>
    <row r="18625" ht="15" customHeight="1"/>
    <row r="18626" ht="15" customHeight="1"/>
    <row r="18627" ht="15" customHeight="1"/>
    <row r="18628" ht="15" customHeight="1"/>
    <row r="18629" ht="15" customHeight="1"/>
    <row r="18630" ht="15" customHeight="1"/>
    <row r="18631" ht="15" customHeight="1"/>
    <row r="18632" ht="15" customHeight="1"/>
    <row r="18633" ht="15" customHeight="1"/>
    <row r="18634" ht="15" customHeight="1"/>
    <row r="18635" ht="15" customHeight="1"/>
    <row r="18636" ht="15" customHeight="1"/>
    <row r="18637" ht="15" customHeight="1"/>
    <row r="18638" ht="15" customHeight="1"/>
    <row r="18639" ht="15" customHeight="1"/>
    <row r="18640" ht="15" customHeight="1"/>
    <row r="18641" ht="15" customHeight="1"/>
    <row r="18642" ht="15" customHeight="1"/>
    <row r="18643" ht="15" customHeight="1"/>
    <row r="18644" ht="15" customHeight="1"/>
    <row r="18645" ht="15" customHeight="1"/>
    <row r="18646" ht="15" customHeight="1"/>
    <row r="18647" ht="15" customHeight="1"/>
    <row r="18648" ht="15" customHeight="1"/>
    <row r="18649" ht="15" customHeight="1"/>
    <row r="18650" ht="15" customHeight="1"/>
    <row r="18651" ht="15" customHeight="1"/>
    <row r="18652" ht="15" customHeight="1"/>
    <row r="18653" ht="15" customHeight="1"/>
    <row r="18654" ht="15" customHeight="1"/>
    <row r="18655" ht="15" customHeight="1"/>
    <row r="18656" ht="15" customHeight="1"/>
    <row r="18657" ht="15" customHeight="1"/>
    <row r="18658" ht="15" customHeight="1"/>
    <row r="18659" ht="15" customHeight="1"/>
    <row r="18660" ht="15" customHeight="1"/>
    <row r="18661" ht="15" customHeight="1"/>
    <row r="18662" ht="15" customHeight="1"/>
    <row r="18663" ht="15" customHeight="1"/>
    <row r="18664" ht="15" customHeight="1"/>
    <row r="18665" ht="15" customHeight="1"/>
    <row r="18666" ht="15" customHeight="1"/>
    <row r="18667" ht="15" customHeight="1"/>
    <row r="18668" ht="15" customHeight="1"/>
    <row r="18669" ht="15" customHeight="1"/>
    <row r="18670" ht="15" customHeight="1"/>
    <row r="18671" ht="15" customHeight="1"/>
    <row r="18672" ht="15" customHeight="1"/>
    <row r="18673" ht="15" customHeight="1"/>
    <row r="18674" ht="15" customHeight="1"/>
    <row r="18675" ht="15" customHeight="1"/>
    <row r="18676" ht="15" customHeight="1"/>
    <row r="18677" ht="15" customHeight="1"/>
    <row r="18678" ht="15" customHeight="1"/>
    <row r="18679" ht="15" customHeight="1"/>
    <row r="18680" ht="15" customHeight="1"/>
    <row r="18681" ht="15" customHeight="1"/>
    <row r="18682" ht="15" customHeight="1"/>
    <row r="18683" ht="15" customHeight="1"/>
    <row r="18684" ht="15" customHeight="1"/>
    <row r="18685" ht="15" customHeight="1"/>
    <row r="18686" ht="15" customHeight="1"/>
    <row r="18687" ht="15" customHeight="1"/>
    <row r="18688" ht="15" customHeight="1"/>
    <row r="18689" ht="15" customHeight="1"/>
    <row r="18690" ht="15" customHeight="1"/>
    <row r="18691" ht="15" customHeight="1"/>
    <row r="18692" ht="15" customHeight="1"/>
    <row r="18693" ht="15" customHeight="1"/>
    <row r="18694" ht="15" customHeight="1"/>
    <row r="18695" ht="15" customHeight="1"/>
    <row r="18696" ht="15" customHeight="1"/>
    <row r="18697" ht="15" customHeight="1"/>
    <row r="18698" ht="15" customHeight="1"/>
    <row r="18699" ht="15" customHeight="1"/>
    <row r="18700" ht="15" customHeight="1"/>
    <row r="18701" ht="15" customHeight="1"/>
    <row r="18702" ht="15" customHeight="1"/>
    <row r="18703" ht="15" customHeight="1"/>
    <row r="18704" ht="15" customHeight="1"/>
    <row r="18705" ht="15" customHeight="1"/>
    <row r="18706" ht="15" customHeight="1"/>
    <row r="18707" ht="15" customHeight="1"/>
    <row r="18708" ht="15" customHeight="1"/>
    <row r="18709" ht="15" customHeight="1"/>
    <row r="18710" ht="15" customHeight="1"/>
    <row r="18711" ht="15" customHeight="1"/>
    <row r="18712" ht="15" customHeight="1"/>
    <row r="18713" ht="15" customHeight="1"/>
    <row r="18714" ht="15" customHeight="1"/>
    <row r="18715" ht="15" customHeight="1"/>
    <row r="18716" ht="15" customHeight="1"/>
    <row r="18717" ht="15" customHeight="1"/>
    <row r="18718" ht="15" customHeight="1"/>
    <row r="18719" ht="15" customHeight="1"/>
    <row r="18720" ht="15" customHeight="1"/>
    <row r="18721" ht="15" customHeight="1"/>
    <row r="18722" ht="15" customHeight="1"/>
    <row r="18723" ht="15" customHeight="1"/>
    <row r="18724" ht="15" customHeight="1"/>
    <row r="18725" ht="15" customHeight="1"/>
    <row r="18726" ht="15" customHeight="1"/>
    <row r="18727" ht="15" customHeight="1"/>
    <row r="18728" ht="15" customHeight="1"/>
    <row r="18729" ht="15" customHeight="1"/>
    <row r="18730" ht="15" customHeight="1"/>
    <row r="18731" ht="15" customHeight="1"/>
    <row r="18732" ht="15" customHeight="1"/>
    <row r="18733" ht="15" customHeight="1"/>
    <row r="18734" ht="15" customHeight="1"/>
    <row r="18735" ht="15" customHeight="1"/>
    <row r="18736" ht="15" customHeight="1"/>
    <row r="18737" ht="15" customHeight="1"/>
    <row r="18738" ht="15" customHeight="1"/>
    <row r="18739" ht="15" customHeight="1"/>
    <row r="18740" ht="15" customHeight="1"/>
    <row r="18741" ht="15" customHeight="1"/>
    <row r="18742" ht="15" customHeight="1"/>
    <row r="18743" ht="15" customHeight="1"/>
    <row r="18744" ht="15" customHeight="1"/>
    <row r="18745" ht="15" customHeight="1"/>
    <row r="18746" ht="15" customHeight="1"/>
    <row r="18747" ht="15" customHeight="1"/>
    <row r="18748" ht="15" customHeight="1"/>
    <row r="18749" ht="15" customHeight="1"/>
    <row r="18750" ht="15" customHeight="1"/>
    <row r="18751" ht="15" customHeight="1"/>
    <row r="18752" ht="15" customHeight="1"/>
    <row r="18753" ht="15" customHeight="1"/>
    <row r="18754" ht="15" customHeight="1"/>
    <row r="18755" ht="15" customHeight="1"/>
    <row r="18756" ht="15" customHeight="1"/>
    <row r="18757" ht="15" customHeight="1"/>
    <row r="18758" ht="15" customHeight="1"/>
    <row r="18759" ht="15" customHeight="1"/>
    <row r="18760" ht="15" customHeight="1"/>
    <row r="18761" ht="15" customHeight="1"/>
    <row r="18762" ht="15" customHeight="1"/>
    <row r="18763" ht="15" customHeight="1"/>
    <row r="18764" ht="15" customHeight="1"/>
    <row r="18765" ht="15" customHeight="1"/>
    <row r="18766" ht="15" customHeight="1"/>
    <row r="18767" ht="15" customHeight="1"/>
    <row r="18768" ht="15" customHeight="1"/>
    <row r="18769" ht="15" customHeight="1"/>
    <row r="18770" ht="15" customHeight="1"/>
    <row r="18771" ht="15" customHeight="1"/>
    <row r="18772" ht="15" customHeight="1"/>
    <row r="18773" ht="15" customHeight="1"/>
    <row r="18774" ht="15" customHeight="1"/>
    <row r="18775" ht="15" customHeight="1"/>
    <row r="18776" ht="15" customHeight="1"/>
    <row r="18777" ht="15" customHeight="1"/>
    <row r="18778" ht="15" customHeight="1"/>
    <row r="18779" ht="15" customHeight="1"/>
    <row r="18780" ht="15" customHeight="1"/>
    <row r="18781" ht="15" customHeight="1"/>
    <row r="18782" ht="15" customHeight="1"/>
    <row r="18783" ht="15" customHeight="1"/>
    <row r="18784" ht="15" customHeight="1"/>
    <row r="18785" ht="15" customHeight="1"/>
    <row r="18786" ht="15" customHeight="1"/>
    <row r="18787" ht="15" customHeight="1"/>
    <row r="18788" ht="15" customHeight="1"/>
    <row r="18789" ht="15" customHeight="1"/>
    <row r="18790" ht="15" customHeight="1"/>
    <row r="18791" ht="15" customHeight="1"/>
    <row r="18792" ht="15" customHeight="1"/>
    <row r="18793" ht="15" customHeight="1"/>
    <row r="18794" ht="15" customHeight="1"/>
    <row r="18795" ht="15" customHeight="1"/>
    <row r="18796" ht="15" customHeight="1"/>
    <row r="18797" ht="15" customHeight="1"/>
    <row r="18798" ht="15" customHeight="1"/>
    <row r="18799" ht="15" customHeight="1"/>
    <row r="18800" ht="15" customHeight="1"/>
    <row r="18801" ht="15" customHeight="1"/>
    <row r="18802" ht="15" customHeight="1"/>
    <row r="18803" ht="15" customHeight="1"/>
    <row r="18804" ht="15" customHeight="1"/>
    <row r="18805" ht="15" customHeight="1"/>
    <row r="18806" ht="15" customHeight="1"/>
    <row r="18807" ht="15" customHeight="1"/>
    <row r="18808" ht="15" customHeight="1"/>
    <row r="18809" ht="15" customHeight="1"/>
    <row r="18810" ht="15" customHeight="1"/>
    <row r="18811" ht="15" customHeight="1"/>
    <row r="18812" ht="15" customHeight="1"/>
    <row r="18813" ht="15" customHeight="1"/>
    <row r="18814" ht="15" customHeight="1"/>
    <row r="18815" ht="15" customHeight="1"/>
    <row r="18816" ht="15" customHeight="1"/>
    <row r="18817" ht="15" customHeight="1"/>
    <row r="18818" ht="15" customHeight="1"/>
    <row r="18819" ht="15" customHeight="1"/>
    <row r="18820" ht="15" customHeight="1"/>
    <row r="18821" ht="15" customHeight="1"/>
    <row r="18822" ht="15" customHeight="1"/>
    <row r="18823" ht="15" customHeight="1"/>
    <row r="18824" ht="15" customHeight="1"/>
    <row r="18825" ht="15" customHeight="1"/>
    <row r="18826" ht="15" customHeight="1"/>
    <row r="18827" ht="15" customHeight="1"/>
    <row r="18828" ht="15" customHeight="1"/>
    <row r="18829" ht="15" customHeight="1"/>
    <row r="18830" ht="15" customHeight="1"/>
    <row r="18831" ht="15" customHeight="1"/>
    <row r="18832" ht="15" customHeight="1"/>
    <row r="18833" ht="15" customHeight="1"/>
    <row r="18834" ht="15" customHeight="1"/>
    <row r="18835" ht="15" customHeight="1"/>
    <row r="18836" ht="15" customHeight="1"/>
    <row r="18837" ht="15" customHeight="1"/>
    <row r="18838" ht="15" customHeight="1"/>
    <row r="18839" ht="15" customHeight="1"/>
    <row r="18840" ht="15" customHeight="1"/>
    <row r="18841" ht="15" customHeight="1"/>
    <row r="18842" ht="15" customHeight="1"/>
    <row r="18843" ht="15" customHeight="1"/>
    <row r="18844" ht="15" customHeight="1"/>
    <row r="18845" ht="15" customHeight="1"/>
    <row r="18846" ht="15" customHeight="1"/>
    <row r="18847" ht="15" customHeight="1"/>
    <row r="18848" ht="15" customHeight="1"/>
    <row r="18849" ht="15" customHeight="1"/>
    <row r="18850" ht="15" customHeight="1"/>
    <row r="18851" ht="15" customHeight="1"/>
    <row r="18852" ht="15" customHeight="1"/>
    <row r="18853" ht="15" customHeight="1"/>
    <row r="18854" ht="15" customHeight="1"/>
    <row r="18855" ht="15" customHeight="1"/>
    <row r="18856" ht="15" customHeight="1"/>
    <row r="18857" ht="15" customHeight="1"/>
    <row r="18858" ht="15" customHeight="1"/>
    <row r="18859" ht="15" customHeight="1"/>
    <row r="18860" ht="15" customHeight="1"/>
    <row r="18861" ht="15" customHeight="1"/>
    <row r="18862" ht="15" customHeight="1"/>
    <row r="18863" ht="15" customHeight="1"/>
    <row r="18864" ht="15" customHeight="1"/>
    <row r="18865" ht="15" customHeight="1"/>
    <row r="18866" ht="15" customHeight="1"/>
    <row r="18867" ht="15" customHeight="1"/>
    <row r="18868" ht="15" customHeight="1"/>
    <row r="18869" ht="15" customHeight="1"/>
    <row r="18870" ht="15" customHeight="1"/>
    <row r="18871" ht="15" customHeight="1"/>
    <row r="18872" ht="15" customHeight="1"/>
    <row r="18873" ht="15" customHeight="1"/>
    <row r="18874" ht="15" customHeight="1"/>
    <row r="18875" ht="15" customHeight="1"/>
    <row r="18876" ht="15" customHeight="1"/>
    <row r="18877" ht="15" customHeight="1"/>
    <row r="18878" ht="15" customHeight="1"/>
    <row r="18879" ht="15" customHeight="1"/>
    <row r="18880" ht="15" customHeight="1"/>
    <row r="18881" ht="15" customHeight="1"/>
    <row r="18882" ht="15" customHeight="1"/>
    <row r="18883" ht="15" customHeight="1"/>
    <row r="18884" ht="15" customHeight="1"/>
    <row r="18885" ht="15" customHeight="1"/>
    <row r="18886" ht="15" customHeight="1"/>
    <row r="18887" ht="15" customHeight="1"/>
    <row r="18888" ht="15" customHeight="1"/>
    <row r="18889" ht="15" customHeight="1"/>
    <row r="18890" ht="15" customHeight="1"/>
    <row r="18891" ht="15" customHeight="1"/>
    <row r="18892" ht="15" customHeight="1"/>
    <row r="18893" ht="15" customHeight="1"/>
    <row r="18894" ht="15" customHeight="1"/>
    <row r="18895" ht="15" customHeight="1"/>
    <row r="18896" ht="15" customHeight="1"/>
    <row r="18897" ht="15" customHeight="1"/>
    <row r="18898" ht="15" customHeight="1"/>
    <row r="18899" ht="15" customHeight="1"/>
    <row r="18900" ht="15" customHeight="1"/>
    <row r="18901" ht="15" customHeight="1"/>
    <row r="18902" ht="15" customHeight="1"/>
    <row r="18903" ht="15" customHeight="1"/>
    <row r="18904" ht="15" customHeight="1"/>
    <row r="18905" ht="15" customHeight="1"/>
    <row r="18906" ht="15" customHeight="1"/>
    <row r="18907" ht="15" customHeight="1"/>
    <row r="18908" ht="15" customHeight="1"/>
    <row r="18909" ht="15" customHeight="1"/>
    <row r="18910" ht="15" customHeight="1"/>
    <row r="18911" ht="15" customHeight="1"/>
    <row r="18912" ht="15" customHeight="1"/>
    <row r="18913" ht="15" customHeight="1"/>
    <row r="18914" ht="15" customHeight="1"/>
    <row r="18915" ht="15" customHeight="1"/>
    <row r="18916" ht="15" customHeight="1"/>
    <row r="18917" ht="15" customHeight="1"/>
    <row r="18918" ht="15" customHeight="1"/>
    <row r="18919" ht="15" customHeight="1"/>
    <row r="18920" ht="15" customHeight="1"/>
    <row r="18921" ht="15" customHeight="1"/>
    <row r="18922" ht="15" customHeight="1"/>
    <row r="18923" ht="15" customHeight="1"/>
    <row r="18924" ht="15" customHeight="1"/>
    <row r="18925" ht="15" customHeight="1"/>
    <row r="18926" ht="15" customHeight="1"/>
    <row r="18927" ht="15" customHeight="1"/>
    <row r="18928" ht="15" customHeight="1"/>
    <row r="18929" ht="15" customHeight="1"/>
    <row r="18930" ht="15" customHeight="1"/>
    <row r="18931" ht="15" customHeight="1"/>
    <row r="18932" ht="15" customHeight="1"/>
    <row r="18933" ht="15" customHeight="1"/>
    <row r="18934" ht="15" customHeight="1"/>
    <row r="18935" ht="15" customHeight="1"/>
    <row r="18936" ht="15" customHeight="1"/>
    <row r="18937" ht="15" customHeight="1"/>
    <row r="18938" ht="15" customHeight="1"/>
    <row r="18939" ht="15" customHeight="1"/>
    <row r="18940" ht="15" customHeight="1"/>
    <row r="18941" ht="15" customHeight="1"/>
    <row r="18942" ht="15" customHeight="1"/>
    <row r="18943" ht="15" customHeight="1"/>
    <row r="18944" ht="15" customHeight="1"/>
    <row r="18945" ht="15" customHeight="1"/>
    <row r="18946" ht="15" customHeight="1"/>
    <row r="18947" ht="15" customHeight="1"/>
    <row r="18948" ht="15" customHeight="1"/>
    <row r="18949" ht="15" customHeight="1"/>
    <row r="18950" ht="15" customHeight="1"/>
    <row r="18951" ht="15" customHeight="1"/>
    <row r="18952" ht="15" customHeight="1"/>
    <row r="18953" ht="15" customHeight="1"/>
    <row r="18954" ht="15" customHeight="1"/>
    <row r="18955" ht="15" customHeight="1"/>
    <row r="18956" ht="15" customHeight="1"/>
    <row r="18957" ht="15" customHeight="1"/>
    <row r="18958" ht="15" customHeight="1"/>
    <row r="18959" ht="15" customHeight="1"/>
    <row r="18960" ht="15" customHeight="1"/>
    <row r="18961" ht="15" customHeight="1"/>
    <row r="18962" ht="15" customHeight="1"/>
    <row r="18963" ht="15" customHeight="1"/>
    <row r="18964" ht="15" customHeight="1"/>
    <row r="18965" ht="15" customHeight="1"/>
    <row r="18966" ht="15" customHeight="1"/>
    <row r="18967" ht="15" customHeight="1"/>
    <row r="18968" ht="15" customHeight="1"/>
    <row r="18969" ht="15" customHeight="1"/>
    <row r="18970" ht="15" customHeight="1"/>
    <row r="18971" ht="15" customHeight="1"/>
    <row r="18972" ht="15" customHeight="1"/>
    <row r="18973" ht="15" customHeight="1"/>
    <row r="18974" ht="15" customHeight="1"/>
    <row r="18975" ht="15" customHeight="1"/>
    <row r="18976" ht="15" customHeight="1"/>
    <row r="18977" ht="15" customHeight="1"/>
    <row r="18978" ht="15" customHeight="1"/>
    <row r="18979" ht="15" customHeight="1"/>
    <row r="18980" ht="15" customHeight="1"/>
    <row r="18981" ht="15" customHeight="1"/>
    <row r="18982" ht="15" customHeight="1"/>
    <row r="18983" ht="15" customHeight="1"/>
    <row r="18984" ht="15" customHeight="1"/>
    <row r="18985" ht="15" customHeight="1"/>
    <row r="18986" ht="15" customHeight="1"/>
    <row r="18987" ht="15" customHeight="1"/>
    <row r="18988" ht="15" customHeight="1"/>
    <row r="18989" ht="15" customHeight="1"/>
    <row r="18990" ht="15" customHeight="1"/>
    <row r="18991" ht="15" customHeight="1"/>
    <row r="18992" ht="15" customHeight="1"/>
    <row r="18993" ht="15" customHeight="1"/>
    <row r="18994" ht="15" customHeight="1"/>
    <row r="18995" ht="15" customHeight="1"/>
    <row r="18996" ht="15" customHeight="1"/>
    <row r="18997" ht="15" customHeight="1"/>
    <row r="18998" ht="15" customHeight="1"/>
    <row r="18999" ht="15" customHeight="1"/>
    <row r="19000" ht="15" customHeight="1"/>
    <row r="19001" ht="15" customHeight="1"/>
    <row r="19002" ht="15" customHeight="1"/>
    <row r="19003" ht="15" customHeight="1"/>
    <row r="19004" ht="15" customHeight="1"/>
    <row r="19005" ht="15" customHeight="1"/>
    <row r="19006" ht="15" customHeight="1"/>
    <row r="19007" ht="15" customHeight="1"/>
    <row r="19008" ht="15" customHeight="1"/>
    <row r="19009" ht="15" customHeight="1"/>
    <row r="19010" ht="15" customHeight="1"/>
    <row r="19011" ht="15" customHeight="1"/>
    <row r="19012" ht="15" customHeight="1"/>
    <row r="19013" ht="15" customHeight="1"/>
    <row r="19014" ht="15" customHeight="1"/>
    <row r="19015" ht="15" customHeight="1"/>
    <row r="19016" ht="15" customHeight="1"/>
    <row r="19017" ht="15" customHeight="1"/>
    <row r="19018" ht="15" customHeight="1"/>
    <row r="19019" ht="15" customHeight="1"/>
    <row r="19020" ht="15" customHeight="1"/>
    <row r="19021" ht="15" customHeight="1"/>
    <row r="19022" ht="15" customHeight="1"/>
    <row r="19023" ht="15" customHeight="1"/>
    <row r="19024" ht="15" customHeight="1"/>
    <row r="19025" ht="15" customHeight="1"/>
    <row r="19026" ht="15" customHeight="1"/>
    <row r="19027" ht="15" customHeight="1"/>
    <row r="19028" ht="15" customHeight="1"/>
    <row r="19029" ht="15" customHeight="1"/>
    <row r="19030" ht="15" customHeight="1"/>
    <row r="19031" ht="15" customHeight="1"/>
    <row r="19032" ht="15" customHeight="1"/>
    <row r="19033" ht="15" customHeight="1"/>
    <row r="19034" ht="15" customHeight="1"/>
    <row r="19035" ht="15" customHeight="1"/>
    <row r="19036" ht="15" customHeight="1"/>
    <row r="19037" ht="15" customHeight="1"/>
    <row r="19038" ht="15" customHeight="1"/>
    <row r="19039" ht="15" customHeight="1"/>
    <row r="19040" ht="15" customHeight="1"/>
    <row r="19041" ht="15" customHeight="1"/>
    <row r="19042" ht="15" customHeight="1"/>
    <row r="19043" ht="15" customHeight="1"/>
    <row r="19044" ht="15" customHeight="1"/>
    <row r="19045" ht="15" customHeight="1"/>
    <row r="19046" ht="15" customHeight="1"/>
    <row r="19047" ht="15" customHeight="1"/>
    <row r="19048" ht="15" customHeight="1"/>
    <row r="19049" ht="15" customHeight="1"/>
    <row r="19050" ht="15" customHeight="1"/>
    <row r="19051" ht="15" customHeight="1"/>
    <row r="19052" ht="15" customHeight="1"/>
    <row r="19053" ht="15" customHeight="1"/>
    <row r="19054" ht="15" customHeight="1"/>
    <row r="19055" ht="15" customHeight="1"/>
    <row r="19056" ht="15" customHeight="1"/>
    <row r="19057" ht="15" customHeight="1"/>
    <row r="19058" ht="15" customHeight="1"/>
    <row r="19059" ht="15" customHeight="1"/>
    <row r="19060" ht="15" customHeight="1"/>
    <row r="19061" ht="15" customHeight="1"/>
    <row r="19062" ht="15" customHeight="1"/>
    <row r="19063" ht="15" customHeight="1"/>
    <row r="19064" ht="15" customHeight="1"/>
    <row r="19065" ht="15" customHeight="1"/>
    <row r="19066" ht="15" customHeight="1"/>
    <row r="19067" ht="15" customHeight="1"/>
    <row r="19068" ht="15" customHeight="1"/>
    <row r="19069" ht="15" customHeight="1"/>
    <row r="19070" ht="15" customHeight="1"/>
    <row r="19071" ht="15" customHeight="1"/>
    <row r="19072" ht="15" customHeight="1"/>
    <row r="19073" ht="15" customHeight="1"/>
    <row r="19074" ht="15" customHeight="1"/>
    <row r="19075" ht="15" customHeight="1"/>
    <row r="19076" ht="15" customHeight="1"/>
    <row r="19077" ht="15" customHeight="1"/>
    <row r="19078" ht="15" customHeight="1"/>
    <row r="19079" ht="15" customHeight="1"/>
    <row r="19080" ht="15" customHeight="1"/>
    <row r="19081" ht="15" customHeight="1"/>
    <row r="19082" ht="15" customHeight="1"/>
    <row r="19083" ht="15" customHeight="1"/>
    <row r="19084" ht="15" customHeight="1"/>
    <row r="19085" ht="15" customHeight="1"/>
    <row r="19086" ht="15" customHeight="1"/>
    <row r="19087" ht="15" customHeight="1"/>
    <row r="19088" ht="15" customHeight="1"/>
    <row r="19089" ht="15" customHeight="1"/>
    <row r="19090" ht="15" customHeight="1"/>
    <row r="19091" ht="15" customHeight="1"/>
    <row r="19092" ht="15" customHeight="1"/>
    <row r="19093" ht="15" customHeight="1"/>
    <row r="19094" ht="15" customHeight="1"/>
    <row r="19095" ht="15" customHeight="1"/>
    <row r="19096" ht="15" customHeight="1"/>
    <row r="19097" ht="15" customHeight="1"/>
    <row r="19098" ht="15" customHeight="1"/>
    <row r="19099" ht="15" customHeight="1"/>
    <row r="19100" ht="15" customHeight="1"/>
    <row r="19101" ht="15" customHeight="1"/>
    <row r="19102" ht="15" customHeight="1"/>
    <row r="19103" ht="15" customHeight="1"/>
    <row r="19104" ht="15" customHeight="1"/>
    <row r="19105" ht="15" customHeight="1"/>
    <row r="19106" ht="15" customHeight="1"/>
    <row r="19107" ht="15" customHeight="1"/>
    <row r="19108" ht="15" customHeight="1"/>
    <row r="19109" ht="15" customHeight="1"/>
    <row r="19110" ht="15" customHeight="1"/>
    <row r="19111" ht="15" customHeight="1"/>
    <row r="19112" ht="15" customHeight="1"/>
    <row r="19113" ht="15" customHeight="1"/>
    <row r="19114" ht="15" customHeight="1"/>
    <row r="19115" ht="15" customHeight="1"/>
    <row r="19116" ht="15" customHeight="1"/>
    <row r="19117" ht="15" customHeight="1"/>
    <row r="19118" ht="15" customHeight="1"/>
    <row r="19119" ht="15" customHeight="1"/>
    <row r="19120" ht="15" customHeight="1"/>
    <row r="19121" ht="15" customHeight="1"/>
    <row r="19122" ht="15" customHeight="1"/>
    <row r="19123" ht="15" customHeight="1"/>
    <row r="19124" ht="15" customHeight="1"/>
    <row r="19125" ht="15" customHeight="1"/>
    <row r="19126" ht="15" customHeight="1"/>
    <row r="19127" ht="15" customHeight="1"/>
    <row r="19128" ht="15" customHeight="1"/>
    <row r="19129" ht="15" customHeight="1"/>
    <row r="19130" ht="15" customHeight="1"/>
    <row r="19131" ht="15" customHeight="1"/>
    <row r="19132" ht="15" customHeight="1"/>
    <row r="19133" ht="15" customHeight="1"/>
    <row r="19134" ht="15" customHeight="1"/>
    <row r="19135" ht="15" customHeight="1"/>
    <row r="19136" ht="15" customHeight="1"/>
    <row r="19137" ht="15" customHeight="1"/>
    <row r="19138" ht="15" customHeight="1"/>
    <row r="19139" ht="15" customHeight="1"/>
    <row r="19140" ht="15" customHeight="1"/>
    <row r="19141" ht="15" customHeight="1"/>
    <row r="19142" ht="15" customHeight="1"/>
    <row r="19143" ht="15" customHeight="1"/>
    <row r="19144" ht="15" customHeight="1"/>
    <row r="19145" ht="15" customHeight="1"/>
    <row r="19146" ht="15" customHeight="1"/>
    <row r="19147" ht="15" customHeight="1"/>
    <row r="19148" ht="15" customHeight="1"/>
    <row r="19149" ht="15" customHeight="1"/>
    <row r="19150" ht="15" customHeight="1"/>
    <row r="19151" ht="15" customHeight="1"/>
    <row r="19152" ht="15" customHeight="1"/>
    <row r="19153" ht="15" customHeight="1"/>
    <row r="19154" ht="15" customHeight="1"/>
    <row r="19155" ht="15" customHeight="1"/>
    <row r="19156" ht="15" customHeight="1"/>
    <row r="19157" ht="15" customHeight="1"/>
    <row r="19158" ht="15" customHeight="1"/>
    <row r="19159" ht="15" customHeight="1"/>
    <row r="19160" ht="15" customHeight="1"/>
    <row r="19161" ht="15" customHeight="1"/>
    <row r="19162" ht="15" customHeight="1"/>
    <row r="19163" ht="15" customHeight="1"/>
    <row r="19164" ht="15" customHeight="1"/>
    <row r="19165" ht="15" customHeight="1"/>
    <row r="19166" ht="15" customHeight="1"/>
    <row r="19167" ht="15" customHeight="1"/>
    <row r="19168" ht="15" customHeight="1"/>
    <row r="19169" ht="15" customHeight="1"/>
    <row r="19170" ht="15" customHeight="1"/>
    <row r="19171" ht="15" customHeight="1"/>
    <row r="19172" ht="15" customHeight="1"/>
    <row r="19173" ht="15" customHeight="1"/>
    <row r="19174" ht="15" customHeight="1"/>
    <row r="19175" ht="15" customHeight="1"/>
    <row r="19176" ht="15" customHeight="1"/>
    <row r="19177" ht="15" customHeight="1"/>
    <row r="19178" ht="15" customHeight="1"/>
    <row r="19179" ht="15" customHeight="1"/>
    <row r="19180" ht="15" customHeight="1"/>
    <row r="19181" ht="15" customHeight="1"/>
    <row r="19182" ht="15" customHeight="1"/>
    <row r="19183" ht="15" customHeight="1"/>
    <row r="19184" ht="15" customHeight="1"/>
    <row r="19185" ht="15" customHeight="1"/>
    <row r="19186" ht="15" customHeight="1"/>
    <row r="19187" ht="15" customHeight="1"/>
    <row r="19188" ht="15" customHeight="1"/>
    <row r="19189" ht="15" customHeight="1"/>
    <row r="19190" ht="15" customHeight="1"/>
    <row r="19191" ht="15" customHeight="1"/>
    <row r="19192" ht="15" customHeight="1"/>
    <row r="19193" ht="15" customHeight="1"/>
    <row r="19194" ht="15" customHeight="1"/>
    <row r="19195" ht="15" customHeight="1"/>
    <row r="19196" ht="15" customHeight="1"/>
    <row r="19197" ht="15" customHeight="1"/>
    <row r="19198" ht="15" customHeight="1"/>
    <row r="19199" ht="15" customHeight="1"/>
    <row r="19200" ht="15" customHeight="1"/>
    <row r="19201" ht="15" customHeight="1"/>
    <row r="19202" ht="15" customHeight="1"/>
    <row r="19203" ht="15" customHeight="1"/>
    <row r="19204" ht="15" customHeight="1"/>
    <row r="19205" ht="15" customHeight="1"/>
    <row r="19206" ht="15" customHeight="1"/>
    <row r="19207" ht="15" customHeight="1"/>
    <row r="19208" ht="15" customHeight="1"/>
    <row r="19209" ht="15" customHeight="1"/>
    <row r="19210" ht="15" customHeight="1"/>
    <row r="19211" ht="15" customHeight="1"/>
    <row r="19212" ht="15" customHeight="1"/>
    <row r="19213" ht="15" customHeight="1"/>
    <row r="19214" ht="15" customHeight="1"/>
    <row r="19215" ht="15" customHeight="1"/>
    <row r="19216" ht="15" customHeight="1"/>
    <row r="19217" ht="15" customHeight="1"/>
    <row r="19218" ht="15" customHeight="1"/>
    <row r="19219" ht="15" customHeight="1"/>
    <row r="19220" ht="15" customHeight="1"/>
    <row r="19221" ht="15" customHeight="1"/>
    <row r="19222" ht="15" customHeight="1"/>
    <row r="19223" ht="15" customHeight="1"/>
    <row r="19224" ht="15" customHeight="1"/>
    <row r="19225" ht="15" customHeight="1"/>
    <row r="19226" ht="15" customHeight="1"/>
    <row r="19227" ht="15" customHeight="1"/>
    <row r="19228" ht="15" customHeight="1"/>
    <row r="19229" ht="15" customHeight="1"/>
    <row r="19230" ht="15" customHeight="1"/>
    <row r="19231" ht="15" customHeight="1"/>
    <row r="19232" ht="15" customHeight="1"/>
    <row r="19233" ht="15" customHeight="1"/>
    <row r="19234" ht="15" customHeight="1"/>
    <row r="19235" ht="15" customHeight="1"/>
    <row r="19236" ht="15" customHeight="1"/>
    <row r="19237" ht="15" customHeight="1"/>
    <row r="19238" ht="15" customHeight="1"/>
    <row r="19239" ht="15" customHeight="1"/>
    <row r="19240" ht="15" customHeight="1"/>
    <row r="19241" ht="15" customHeight="1"/>
    <row r="19242" ht="15" customHeight="1"/>
    <row r="19243" ht="15" customHeight="1"/>
    <row r="19244" ht="15" customHeight="1"/>
    <row r="19245" ht="15" customHeight="1"/>
    <row r="19246" ht="15" customHeight="1"/>
    <row r="19247" ht="15" customHeight="1"/>
    <row r="19248" ht="15" customHeight="1"/>
    <row r="19249" ht="15" customHeight="1"/>
    <row r="19250" ht="15" customHeight="1"/>
    <row r="19251" ht="15" customHeight="1"/>
    <row r="19252" ht="15" customHeight="1"/>
    <row r="19253" ht="15" customHeight="1"/>
    <row r="19254" ht="15" customHeight="1"/>
    <row r="19255" ht="15" customHeight="1"/>
    <row r="19256" ht="15" customHeight="1"/>
    <row r="19257" ht="15" customHeight="1"/>
    <row r="19258" ht="15" customHeight="1"/>
    <row r="19259" ht="15" customHeight="1"/>
    <row r="19260" ht="15" customHeight="1"/>
    <row r="19261" ht="15" customHeight="1"/>
    <row r="19262" ht="15" customHeight="1"/>
    <row r="19263" ht="15" customHeight="1"/>
    <row r="19264" ht="15" customHeight="1"/>
    <row r="19265" ht="15" customHeight="1"/>
    <row r="19266" ht="15" customHeight="1"/>
    <row r="19267" ht="15" customHeight="1"/>
    <row r="19268" ht="15" customHeight="1"/>
    <row r="19269" ht="15" customHeight="1"/>
    <row r="19270" ht="15" customHeight="1"/>
    <row r="19271" ht="15" customHeight="1"/>
    <row r="19272" ht="15" customHeight="1"/>
    <row r="19273" ht="15" customHeight="1"/>
    <row r="19274" ht="15" customHeight="1"/>
    <row r="19275" ht="15" customHeight="1"/>
    <row r="19276" ht="15" customHeight="1"/>
    <row r="19277" ht="15" customHeight="1"/>
    <row r="19278" ht="15" customHeight="1"/>
    <row r="19279" ht="15" customHeight="1"/>
    <row r="19280" ht="15" customHeight="1"/>
    <row r="19281" ht="15" customHeight="1"/>
    <row r="19282" ht="15" customHeight="1"/>
    <row r="19283" ht="15" customHeight="1"/>
    <row r="19284" ht="15" customHeight="1"/>
    <row r="19285" ht="15" customHeight="1"/>
    <row r="19286" ht="15" customHeight="1"/>
    <row r="19287" ht="15" customHeight="1"/>
    <row r="19288" ht="15" customHeight="1"/>
    <row r="19289" ht="15" customHeight="1"/>
    <row r="19290" ht="15" customHeight="1"/>
    <row r="19291" ht="15" customHeight="1"/>
    <row r="19292" ht="15" customHeight="1"/>
    <row r="19293" ht="15" customHeight="1"/>
    <row r="19294" ht="15" customHeight="1"/>
    <row r="19295" ht="15" customHeight="1"/>
    <row r="19296" ht="15" customHeight="1"/>
    <row r="19297" ht="15" customHeight="1"/>
    <row r="19298" ht="15" customHeight="1"/>
    <row r="19299" ht="15" customHeight="1"/>
    <row r="19300" ht="15" customHeight="1"/>
    <row r="19301" ht="15" customHeight="1"/>
    <row r="19302" ht="15" customHeight="1"/>
    <row r="19303" ht="15" customHeight="1"/>
    <row r="19304" ht="15" customHeight="1"/>
    <row r="19305" ht="15" customHeight="1"/>
    <row r="19306" ht="15" customHeight="1"/>
    <row r="19307" ht="15" customHeight="1"/>
    <row r="19308" ht="15" customHeight="1"/>
    <row r="19309" ht="15" customHeight="1"/>
    <row r="19310" ht="15" customHeight="1"/>
    <row r="19311" ht="15" customHeight="1"/>
    <row r="19312" ht="15" customHeight="1"/>
    <row r="19313" ht="15" customHeight="1"/>
    <row r="19314" ht="15" customHeight="1"/>
    <row r="19315" ht="15" customHeight="1"/>
    <row r="19316" ht="15" customHeight="1"/>
    <row r="19317" ht="15" customHeight="1"/>
    <row r="19318" ht="15" customHeight="1"/>
    <row r="19319" ht="15" customHeight="1"/>
    <row r="19320" ht="15" customHeight="1"/>
    <row r="19321" ht="15" customHeight="1"/>
    <row r="19322" ht="15" customHeight="1"/>
    <row r="19323" ht="15" customHeight="1"/>
    <row r="19324" ht="15" customHeight="1"/>
    <row r="19325" ht="15" customHeight="1"/>
    <row r="19326" ht="15" customHeight="1"/>
    <row r="19327" ht="15" customHeight="1"/>
    <row r="19328" ht="15" customHeight="1"/>
    <row r="19329" ht="15" customHeight="1"/>
    <row r="19330" ht="15" customHeight="1"/>
    <row r="19331" ht="15" customHeight="1"/>
    <row r="19332" ht="15" customHeight="1"/>
    <row r="19333" ht="15" customHeight="1"/>
    <row r="19334" ht="15" customHeight="1"/>
    <row r="19335" ht="15" customHeight="1"/>
    <row r="19336" ht="15" customHeight="1"/>
    <row r="19337" ht="15" customHeight="1"/>
    <row r="19338" ht="15" customHeight="1"/>
    <row r="19339" ht="15" customHeight="1"/>
    <row r="19340" ht="15" customHeight="1"/>
    <row r="19341" ht="15" customHeight="1"/>
    <row r="19342" ht="15" customHeight="1"/>
    <row r="19343" ht="15" customHeight="1"/>
    <row r="19344" ht="15" customHeight="1"/>
    <row r="19345" ht="15" customHeight="1"/>
    <row r="19346" ht="15" customHeight="1"/>
    <row r="19347" ht="15" customHeight="1"/>
    <row r="19348" ht="15" customHeight="1"/>
    <row r="19349" ht="15" customHeight="1"/>
    <row r="19350" ht="15" customHeight="1"/>
    <row r="19351" ht="15" customHeight="1"/>
    <row r="19352" ht="15" customHeight="1"/>
    <row r="19353" ht="15" customHeight="1"/>
    <row r="19354" ht="15" customHeight="1"/>
    <row r="19355" ht="15" customHeight="1"/>
    <row r="19356" ht="15" customHeight="1"/>
    <row r="19357" ht="15" customHeight="1"/>
    <row r="19358" ht="15" customHeight="1"/>
    <row r="19359" ht="15" customHeight="1"/>
    <row r="19360" ht="15" customHeight="1"/>
    <row r="19361" ht="15" customHeight="1"/>
    <row r="19362" ht="15" customHeight="1"/>
    <row r="19363" ht="15" customHeight="1"/>
    <row r="19364" ht="15" customHeight="1"/>
    <row r="19365" ht="15" customHeight="1"/>
    <row r="19366" ht="15" customHeight="1"/>
    <row r="19367" ht="15" customHeight="1"/>
    <row r="19368" ht="15" customHeight="1"/>
    <row r="19369" ht="15" customHeight="1"/>
    <row r="19370" ht="15" customHeight="1"/>
    <row r="19371" ht="15" customHeight="1"/>
    <row r="19372" ht="15" customHeight="1"/>
    <row r="19373" ht="15" customHeight="1"/>
    <row r="19374" ht="15" customHeight="1"/>
    <row r="19375" ht="15" customHeight="1"/>
    <row r="19376" ht="15" customHeight="1"/>
    <row r="19377" ht="15" customHeight="1"/>
    <row r="19378" ht="15" customHeight="1"/>
    <row r="19379" ht="15" customHeight="1"/>
    <row r="19380" ht="15" customHeight="1"/>
    <row r="19381" ht="15" customHeight="1"/>
    <row r="19382" ht="15" customHeight="1"/>
    <row r="19383" ht="15" customHeight="1"/>
    <row r="19384" ht="15" customHeight="1"/>
    <row r="19385" ht="15" customHeight="1"/>
    <row r="19386" ht="15" customHeight="1"/>
    <row r="19387" ht="15" customHeight="1"/>
    <row r="19388" ht="15" customHeight="1"/>
    <row r="19389" ht="15" customHeight="1"/>
    <row r="19390" ht="15" customHeight="1"/>
    <row r="19391" ht="15" customHeight="1"/>
    <row r="19392" ht="15" customHeight="1"/>
    <row r="19393" ht="15" customHeight="1"/>
    <row r="19394" ht="15" customHeight="1"/>
    <row r="19395" ht="15" customHeight="1"/>
    <row r="19396" ht="15" customHeight="1"/>
    <row r="19397" ht="15" customHeight="1"/>
    <row r="19398" ht="15" customHeight="1"/>
    <row r="19399" ht="15" customHeight="1"/>
    <row r="19400" ht="15" customHeight="1"/>
    <row r="19401" ht="15" customHeight="1"/>
    <row r="19402" ht="15" customHeight="1"/>
    <row r="19403" ht="15" customHeight="1"/>
    <row r="19404" ht="15" customHeight="1"/>
    <row r="19405" ht="15" customHeight="1"/>
    <row r="19406" ht="15" customHeight="1"/>
    <row r="19407" ht="15" customHeight="1"/>
    <row r="19408" ht="15" customHeight="1"/>
    <row r="19409" ht="15" customHeight="1"/>
    <row r="19410" ht="15" customHeight="1"/>
    <row r="19411" ht="15" customHeight="1"/>
    <row r="19412" ht="15" customHeight="1"/>
    <row r="19413" ht="15" customHeight="1"/>
    <row r="19414" ht="15" customHeight="1"/>
    <row r="19415" ht="15" customHeight="1"/>
    <row r="19416" ht="15" customHeight="1"/>
    <row r="19417" ht="15" customHeight="1"/>
    <row r="19418" ht="15" customHeight="1"/>
    <row r="19419" ht="15" customHeight="1"/>
    <row r="19420" ht="15" customHeight="1"/>
    <row r="19421" ht="15" customHeight="1"/>
    <row r="19422" ht="15" customHeight="1"/>
    <row r="19423" ht="15" customHeight="1"/>
    <row r="19424" ht="15" customHeight="1"/>
    <row r="19425" ht="15" customHeight="1"/>
    <row r="19426" ht="15" customHeight="1"/>
    <row r="19427" ht="15" customHeight="1"/>
    <row r="19428" ht="15" customHeight="1"/>
    <row r="19429" ht="15" customHeight="1"/>
    <row r="19430" ht="15" customHeight="1"/>
    <row r="19431" ht="15" customHeight="1"/>
    <row r="19432" ht="15" customHeight="1"/>
    <row r="19433" ht="15" customHeight="1"/>
    <row r="19434" ht="15" customHeight="1"/>
    <row r="19435" ht="15" customHeight="1"/>
    <row r="19436" ht="15" customHeight="1"/>
    <row r="19437" ht="15" customHeight="1"/>
    <row r="19438" ht="15" customHeight="1"/>
    <row r="19439" ht="15" customHeight="1"/>
    <row r="19440" ht="15" customHeight="1"/>
    <row r="19441" ht="15" customHeight="1"/>
    <row r="19442" ht="15" customHeight="1"/>
    <row r="19443" ht="15" customHeight="1"/>
    <row r="19444" ht="15" customHeight="1"/>
    <row r="19445" ht="15" customHeight="1"/>
    <row r="19446" ht="15" customHeight="1"/>
    <row r="19447" ht="15" customHeight="1"/>
    <row r="19448" ht="15" customHeight="1"/>
    <row r="19449" ht="15" customHeight="1"/>
    <row r="19450" ht="15" customHeight="1"/>
    <row r="19451" ht="15" customHeight="1"/>
    <row r="19452" ht="15" customHeight="1"/>
    <row r="19453" ht="15" customHeight="1"/>
    <row r="19454" ht="15" customHeight="1"/>
    <row r="19455" ht="15" customHeight="1"/>
    <row r="19456" ht="15" customHeight="1"/>
    <row r="19457" ht="15" customHeight="1"/>
    <row r="19458" ht="15" customHeight="1"/>
    <row r="19459" ht="15" customHeight="1"/>
    <row r="19460" ht="15" customHeight="1"/>
    <row r="19461" ht="15" customHeight="1"/>
    <row r="19462" ht="15" customHeight="1"/>
    <row r="19463" ht="15" customHeight="1"/>
    <row r="19464" ht="15" customHeight="1"/>
    <row r="19465" ht="15" customHeight="1"/>
    <row r="19466" ht="15" customHeight="1"/>
    <row r="19467" ht="15" customHeight="1"/>
    <row r="19468" ht="15" customHeight="1"/>
    <row r="19469" ht="15" customHeight="1"/>
    <row r="19470" ht="15" customHeight="1"/>
    <row r="19471" ht="15" customHeight="1"/>
    <row r="19472" ht="15" customHeight="1"/>
    <row r="19473" ht="15" customHeight="1"/>
    <row r="19474" ht="15" customHeight="1"/>
    <row r="19475" ht="15" customHeight="1"/>
    <row r="19476" ht="15" customHeight="1"/>
    <row r="19477" ht="15" customHeight="1"/>
    <row r="19478" ht="15" customHeight="1"/>
    <row r="19479" ht="15" customHeight="1"/>
    <row r="19480" ht="15" customHeight="1"/>
    <row r="19481" ht="15" customHeight="1"/>
    <row r="19482" ht="15" customHeight="1"/>
    <row r="19483" ht="15" customHeight="1"/>
    <row r="19484" ht="15" customHeight="1"/>
    <row r="19485" ht="15" customHeight="1"/>
    <row r="19486" ht="15" customHeight="1"/>
    <row r="19487" ht="15" customHeight="1"/>
    <row r="19488" ht="15" customHeight="1"/>
    <row r="19489" ht="15" customHeight="1"/>
    <row r="19490" ht="15" customHeight="1"/>
    <row r="19491" ht="15" customHeight="1"/>
    <row r="19492" ht="15" customHeight="1"/>
    <row r="19493" ht="15" customHeight="1"/>
    <row r="19494" ht="15" customHeight="1"/>
    <row r="19495" ht="15" customHeight="1"/>
    <row r="19496" ht="15" customHeight="1"/>
    <row r="19497" ht="15" customHeight="1"/>
    <row r="19498" ht="15" customHeight="1"/>
    <row r="19499" ht="15" customHeight="1"/>
    <row r="19500" ht="15" customHeight="1"/>
    <row r="19501" ht="15" customHeight="1"/>
    <row r="19502" ht="15" customHeight="1"/>
    <row r="19503" ht="15" customHeight="1"/>
    <row r="19504" ht="15" customHeight="1"/>
    <row r="19505" ht="15" customHeight="1"/>
    <row r="19506" ht="15" customHeight="1"/>
    <row r="19507" ht="15" customHeight="1"/>
    <row r="19508" ht="15" customHeight="1"/>
    <row r="19509" ht="15" customHeight="1"/>
    <row r="19510" ht="15" customHeight="1"/>
    <row r="19511" ht="15" customHeight="1"/>
    <row r="19512" ht="15" customHeight="1"/>
    <row r="19513" ht="15" customHeight="1"/>
    <row r="19514" ht="15" customHeight="1"/>
    <row r="19515" ht="15" customHeight="1"/>
    <row r="19516" ht="15" customHeight="1"/>
    <row r="19517" ht="15" customHeight="1"/>
    <row r="19518" ht="15" customHeight="1"/>
    <row r="19519" ht="15" customHeight="1"/>
    <row r="19520" ht="15" customHeight="1"/>
    <row r="19521" ht="15" customHeight="1"/>
    <row r="19522" ht="15" customHeight="1"/>
    <row r="19523" ht="15" customHeight="1"/>
    <row r="19524" ht="15" customHeight="1"/>
    <row r="19525" ht="15" customHeight="1"/>
    <row r="19526" ht="15" customHeight="1"/>
    <row r="19527" ht="15" customHeight="1"/>
    <row r="19528" ht="15" customHeight="1"/>
    <row r="19529" ht="15" customHeight="1"/>
    <row r="19530" ht="15" customHeight="1"/>
    <row r="19531" ht="15" customHeight="1"/>
    <row r="19532" ht="15" customHeight="1"/>
    <row r="19533" ht="15" customHeight="1"/>
    <row r="19534" ht="15" customHeight="1"/>
    <row r="19535" ht="15" customHeight="1"/>
    <row r="19536" ht="15" customHeight="1"/>
    <row r="19537" ht="15" customHeight="1"/>
    <row r="19538" ht="15" customHeight="1"/>
    <row r="19539" ht="15" customHeight="1"/>
    <row r="19540" ht="15" customHeight="1"/>
    <row r="19541" ht="15" customHeight="1"/>
    <row r="19542" ht="15" customHeight="1"/>
    <row r="19543" ht="15" customHeight="1"/>
    <row r="19544" ht="15" customHeight="1"/>
    <row r="19545" ht="15" customHeight="1"/>
    <row r="19546" ht="15" customHeight="1"/>
    <row r="19547" ht="15" customHeight="1"/>
    <row r="19548" ht="15" customHeight="1"/>
    <row r="19549" ht="15" customHeight="1"/>
    <row r="19550" ht="15" customHeight="1"/>
    <row r="19551" ht="15" customHeight="1"/>
    <row r="19552" ht="15" customHeight="1"/>
    <row r="19553" ht="15" customHeight="1"/>
    <row r="19554" ht="15" customHeight="1"/>
    <row r="19555" ht="15" customHeight="1"/>
    <row r="19556" ht="15" customHeight="1"/>
    <row r="19557" ht="15" customHeight="1"/>
    <row r="19558" ht="15" customHeight="1"/>
    <row r="19559" ht="15" customHeight="1"/>
    <row r="19560" ht="15" customHeight="1"/>
    <row r="19561" ht="15" customHeight="1"/>
    <row r="19562" ht="15" customHeight="1"/>
    <row r="19563" ht="15" customHeight="1"/>
    <row r="19564" ht="15" customHeight="1"/>
    <row r="19565" ht="15" customHeight="1"/>
    <row r="19566" ht="15" customHeight="1"/>
    <row r="19567" ht="15" customHeight="1"/>
    <row r="19568" ht="15" customHeight="1"/>
    <row r="19569" ht="15" customHeight="1"/>
    <row r="19570" ht="15" customHeight="1"/>
    <row r="19571" ht="15" customHeight="1"/>
    <row r="19572" ht="15" customHeight="1"/>
    <row r="19573" ht="15" customHeight="1"/>
    <row r="19574" ht="15" customHeight="1"/>
    <row r="19575" ht="15" customHeight="1"/>
    <row r="19576" ht="15" customHeight="1"/>
    <row r="19577" ht="15" customHeight="1"/>
    <row r="19578" ht="15" customHeight="1"/>
    <row r="19579" ht="15" customHeight="1"/>
    <row r="19580" ht="15" customHeight="1"/>
    <row r="19581" ht="15" customHeight="1"/>
    <row r="19582" ht="15" customHeight="1"/>
    <row r="19583" ht="15" customHeight="1"/>
    <row r="19584" ht="15" customHeight="1"/>
    <row r="19585" ht="15" customHeight="1"/>
    <row r="19586" ht="15" customHeight="1"/>
    <row r="19587" ht="15" customHeight="1"/>
    <row r="19588" ht="15" customHeight="1"/>
    <row r="19589" ht="15" customHeight="1"/>
    <row r="19590" ht="15" customHeight="1"/>
    <row r="19591" ht="15" customHeight="1"/>
    <row r="19592" ht="15" customHeight="1"/>
    <row r="19593" ht="15" customHeight="1"/>
    <row r="19594" ht="15" customHeight="1"/>
    <row r="19595" ht="15" customHeight="1"/>
    <row r="19596" ht="15" customHeight="1"/>
    <row r="19597" ht="15" customHeight="1"/>
    <row r="19598" ht="15" customHeight="1"/>
    <row r="19599" ht="15" customHeight="1"/>
    <row r="19600" ht="15" customHeight="1"/>
    <row r="19601" ht="15" customHeight="1"/>
    <row r="19602" ht="15" customHeight="1"/>
    <row r="19603" ht="15" customHeight="1"/>
    <row r="19604" ht="15" customHeight="1"/>
    <row r="19605" ht="15" customHeight="1"/>
    <row r="19606" ht="15" customHeight="1"/>
    <row r="19607" ht="15" customHeight="1"/>
    <row r="19608" ht="15" customHeight="1"/>
    <row r="19609" ht="15" customHeight="1"/>
    <row r="19610" ht="15" customHeight="1"/>
    <row r="19611" ht="15" customHeight="1"/>
    <row r="19612" ht="15" customHeight="1"/>
    <row r="19613" ht="15" customHeight="1"/>
    <row r="19614" ht="15" customHeight="1"/>
    <row r="19615" ht="15" customHeight="1"/>
    <row r="19616" ht="15" customHeight="1"/>
    <row r="19617" ht="15" customHeight="1"/>
    <row r="19618" ht="15" customHeight="1"/>
    <row r="19619" ht="15" customHeight="1"/>
    <row r="19620" ht="15" customHeight="1"/>
    <row r="19621" ht="15" customHeight="1"/>
    <row r="19622" ht="15" customHeight="1"/>
    <row r="19623" ht="15" customHeight="1"/>
    <row r="19624" ht="15" customHeight="1"/>
    <row r="19625" ht="15" customHeight="1"/>
    <row r="19626" ht="15" customHeight="1"/>
    <row r="19627" ht="15" customHeight="1"/>
    <row r="19628" ht="15" customHeight="1"/>
    <row r="19629" ht="15" customHeight="1"/>
    <row r="19630" ht="15" customHeight="1"/>
    <row r="19631" ht="15" customHeight="1"/>
    <row r="19632" ht="15" customHeight="1"/>
    <row r="19633" ht="15" customHeight="1"/>
    <row r="19634" ht="15" customHeight="1"/>
    <row r="19635" ht="15" customHeight="1"/>
    <row r="19636" ht="15" customHeight="1"/>
    <row r="19637" ht="15" customHeight="1"/>
    <row r="19638" ht="15" customHeight="1"/>
    <row r="19639" ht="15" customHeight="1"/>
    <row r="19640" ht="15" customHeight="1"/>
    <row r="19641" ht="15" customHeight="1"/>
    <row r="19642" ht="15" customHeight="1"/>
    <row r="19643" ht="15" customHeight="1"/>
    <row r="19644" ht="15" customHeight="1"/>
    <row r="19645" ht="15" customHeight="1"/>
    <row r="19646" ht="15" customHeight="1"/>
    <row r="19647" ht="15" customHeight="1"/>
    <row r="19648" ht="15" customHeight="1"/>
    <row r="19649" ht="15" customHeight="1"/>
    <row r="19650" ht="15" customHeight="1"/>
    <row r="19651" ht="15" customHeight="1"/>
    <row r="19652" ht="15" customHeight="1"/>
    <row r="19653" ht="15" customHeight="1"/>
    <row r="19654" ht="15" customHeight="1"/>
    <row r="19655" ht="15" customHeight="1"/>
    <row r="19656" ht="15" customHeight="1"/>
    <row r="19657" ht="15" customHeight="1"/>
    <row r="19658" ht="15" customHeight="1"/>
    <row r="19659" ht="15" customHeight="1"/>
    <row r="19660" ht="15" customHeight="1"/>
    <row r="19661" ht="15" customHeight="1"/>
    <row r="19662" ht="15" customHeight="1"/>
    <row r="19663" ht="15" customHeight="1"/>
    <row r="19664" ht="15" customHeight="1"/>
    <row r="19665" ht="15" customHeight="1"/>
    <row r="19666" ht="15" customHeight="1"/>
    <row r="19667" ht="15" customHeight="1"/>
    <row r="19668" ht="15" customHeight="1"/>
    <row r="19669" ht="15" customHeight="1"/>
    <row r="19670" ht="15" customHeight="1"/>
    <row r="19671" ht="15" customHeight="1"/>
    <row r="19672" ht="15" customHeight="1"/>
    <row r="19673" ht="15" customHeight="1"/>
    <row r="19674" ht="15" customHeight="1"/>
    <row r="19675" ht="15" customHeight="1"/>
    <row r="19676" ht="15" customHeight="1"/>
    <row r="19677" ht="15" customHeight="1"/>
    <row r="19678" ht="15" customHeight="1"/>
    <row r="19679" ht="15" customHeight="1"/>
    <row r="19680" ht="15" customHeight="1"/>
    <row r="19681" ht="15" customHeight="1"/>
    <row r="19682" ht="15" customHeight="1"/>
    <row r="19683" ht="15" customHeight="1"/>
    <row r="19684" ht="15" customHeight="1"/>
    <row r="19685" ht="15" customHeight="1"/>
    <row r="19686" ht="15" customHeight="1"/>
    <row r="19687" ht="15" customHeight="1"/>
    <row r="19688" ht="15" customHeight="1"/>
    <row r="19689" ht="15" customHeight="1"/>
    <row r="19690" ht="15" customHeight="1"/>
    <row r="19691" ht="15" customHeight="1"/>
    <row r="19692" ht="15" customHeight="1"/>
    <row r="19693" ht="15" customHeight="1"/>
    <row r="19694" ht="15" customHeight="1"/>
    <row r="19695" ht="15" customHeight="1"/>
    <row r="19696" ht="15" customHeight="1"/>
    <row r="19697" ht="15" customHeight="1"/>
    <row r="19698" ht="15" customHeight="1"/>
    <row r="19699" ht="15" customHeight="1"/>
    <row r="19700" ht="15" customHeight="1"/>
    <row r="19701" ht="15" customHeight="1"/>
    <row r="19702" ht="15" customHeight="1"/>
    <row r="19703" ht="15" customHeight="1"/>
    <row r="19704" ht="15" customHeight="1"/>
    <row r="19705" ht="15" customHeight="1"/>
    <row r="19706" ht="15" customHeight="1"/>
    <row r="19707" ht="15" customHeight="1"/>
    <row r="19708" ht="15" customHeight="1"/>
    <row r="19709" ht="15" customHeight="1"/>
    <row r="19710" ht="15" customHeight="1"/>
    <row r="19711" ht="15" customHeight="1"/>
    <row r="19712" ht="15" customHeight="1"/>
    <row r="19713" ht="15" customHeight="1"/>
    <row r="19714" ht="15" customHeight="1"/>
    <row r="19715" ht="15" customHeight="1"/>
    <row r="19716" ht="15" customHeight="1"/>
    <row r="19717" ht="15" customHeight="1"/>
    <row r="19718" ht="15" customHeight="1"/>
    <row r="19719" ht="15" customHeight="1"/>
    <row r="19720" ht="15" customHeight="1"/>
    <row r="19721" ht="15" customHeight="1"/>
    <row r="19722" ht="15" customHeight="1"/>
    <row r="19723" ht="15" customHeight="1"/>
    <row r="19724" ht="15" customHeight="1"/>
    <row r="19725" ht="15" customHeight="1"/>
    <row r="19726" ht="15" customHeight="1"/>
    <row r="19727" ht="15" customHeight="1"/>
    <row r="19728" ht="15" customHeight="1"/>
    <row r="19729" ht="15" customHeight="1"/>
    <row r="19730" ht="15" customHeight="1"/>
    <row r="19731" ht="15" customHeight="1"/>
    <row r="19732" ht="15" customHeight="1"/>
    <row r="19733" ht="15" customHeight="1"/>
    <row r="19734" ht="15" customHeight="1"/>
    <row r="19735" ht="15" customHeight="1"/>
    <row r="19736" ht="15" customHeight="1"/>
    <row r="19737" ht="15" customHeight="1"/>
    <row r="19738" ht="15" customHeight="1"/>
    <row r="19739" ht="15" customHeight="1"/>
    <row r="19740" ht="15" customHeight="1"/>
    <row r="19741" ht="15" customHeight="1"/>
    <row r="19742" ht="15" customHeight="1"/>
    <row r="19743" ht="15" customHeight="1"/>
    <row r="19744" ht="15" customHeight="1"/>
    <row r="19745" ht="15" customHeight="1"/>
    <row r="19746" ht="15" customHeight="1"/>
    <row r="19747" ht="15" customHeight="1"/>
    <row r="19748" ht="15" customHeight="1"/>
    <row r="19749" ht="15" customHeight="1"/>
    <row r="19750" ht="15" customHeight="1"/>
    <row r="19751" ht="15" customHeight="1"/>
    <row r="19752" ht="15" customHeight="1"/>
    <row r="19753" ht="15" customHeight="1"/>
    <row r="19754" ht="15" customHeight="1"/>
    <row r="19755" ht="15" customHeight="1"/>
    <row r="19756" ht="15" customHeight="1"/>
    <row r="19757" ht="15" customHeight="1"/>
    <row r="19758" ht="15" customHeight="1"/>
    <row r="19759" ht="15" customHeight="1"/>
    <row r="19760" ht="15" customHeight="1"/>
    <row r="19761" ht="15" customHeight="1"/>
    <row r="19762" ht="15" customHeight="1"/>
    <row r="19763" ht="15" customHeight="1"/>
    <row r="19764" ht="15" customHeight="1"/>
    <row r="19765" ht="15" customHeight="1"/>
    <row r="19766" ht="15" customHeight="1"/>
    <row r="19767" ht="15" customHeight="1"/>
    <row r="19768" ht="15" customHeight="1"/>
    <row r="19769" ht="15" customHeight="1"/>
    <row r="19770" ht="15" customHeight="1"/>
    <row r="19771" ht="15" customHeight="1"/>
    <row r="19772" ht="15" customHeight="1"/>
    <row r="19773" ht="15" customHeight="1"/>
    <row r="19774" ht="15" customHeight="1"/>
    <row r="19775" ht="15" customHeight="1"/>
    <row r="19776" ht="15" customHeight="1"/>
    <row r="19777" ht="15" customHeight="1"/>
    <row r="19778" ht="15" customHeight="1"/>
    <row r="19779" ht="15" customHeight="1"/>
    <row r="19780" ht="15" customHeight="1"/>
    <row r="19781" ht="15" customHeight="1"/>
    <row r="19782" ht="15" customHeight="1"/>
    <row r="19783" ht="15" customHeight="1"/>
    <row r="19784" ht="15" customHeight="1"/>
    <row r="19785" ht="15" customHeight="1"/>
    <row r="19786" ht="15" customHeight="1"/>
    <row r="19787" ht="15" customHeight="1"/>
    <row r="19788" ht="15" customHeight="1"/>
    <row r="19789" ht="15" customHeight="1"/>
    <row r="19790" ht="15" customHeight="1"/>
    <row r="19791" ht="15" customHeight="1"/>
    <row r="19792" ht="15" customHeight="1"/>
    <row r="19793" ht="15" customHeight="1"/>
    <row r="19794" ht="15" customHeight="1"/>
    <row r="19795" ht="15" customHeight="1"/>
    <row r="19796" ht="15" customHeight="1"/>
    <row r="19797" ht="15" customHeight="1"/>
    <row r="19798" ht="15" customHeight="1"/>
    <row r="19799" ht="15" customHeight="1"/>
    <row r="19800" ht="15" customHeight="1"/>
    <row r="19801" ht="15" customHeight="1"/>
    <row r="19802" ht="15" customHeight="1"/>
    <row r="19803" ht="15" customHeight="1"/>
    <row r="19804" ht="15" customHeight="1"/>
    <row r="19805" ht="15" customHeight="1"/>
    <row r="19806" ht="15" customHeight="1"/>
    <row r="19807" ht="15" customHeight="1"/>
    <row r="19808" ht="15" customHeight="1"/>
    <row r="19809" ht="15" customHeight="1"/>
    <row r="19810" ht="15" customHeight="1"/>
    <row r="19811" ht="15" customHeight="1"/>
    <row r="19812" ht="15" customHeight="1"/>
    <row r="19813" ht="15" customHeight="1"/>
    <row r="19814" ht="15" customHeight="1"/>
    <row r="19815" ht="15" customHeight="1"/>
    <row r="19816" ht="15" customHeight="1"/>
    <row r="19817" ht="15" customHeight="1"/>
    <row r="19818" ht="15" customHeight="1"/>
    <row r="19819" ht="15" customHeight="1"/>
    <row r="19820" ht="15" customHeight="1"/>
    <row r="19821" ht="15" customHeight="1"/>
    <row r="19822" ht="15" customHeight="1"/>
    <row r="19823" ht="15" customHeight="1"/>
    <row r="19824" ht="15" customHeight="1"/>
    <row r="19825" ht="15" customHeight="1"/>
    <row r="19826" ht="15" customHeight="1"/>
    <row r="19827" ht="15" customHeight="1"/>
    <row r="19828" ht="15" customHeight="1"/>
    <row r="19829" ht="15" customHeight="1"/>
    <row r="19830" ht="15" customHeight="1"/>
    <row r="19831" ht="15" customHeight="1"/>
    <row r="19832" ht="15" customHeight="1"/>
    <row r="19833" ht="15" customHeight="1"/>
    <row r="19834" ht="15" customHeight="1"/>
    <row r="19835" ht="15" customHeight="1"/>
    <row r="19836" ht="15" customHeight="1"/>
    <row r="19837" ht="15" customHeight="1"/>
    <row r="19838" ht="15" customHeight="1"/>
    <row r="19839" ht="15" customHeight="1"/>
    <row r="19840" ht="15" customHeight="1"/>
    <row r="19841" ht="15" customHeight="1"/>
    <row r="19842" ht="15" customHeight="1"/>
    <row r="19843" ht="15" customHeight="1"/>
    <row r="19844" ht="15" customHeight="1"/>
    <row r="19845" ht="15" customHeight="1"/>
    <row r="19846" ht="15" customHeight="1"/>
    <row r="19847" ht="15" customHeight="1"/>
    <row r="19848" ht="15" customHeight="1"/>
    <row r="19849" ht="15" customHeight="1"/>
    <row r="19850" ht="15" customHeight="1"/>
    <row r="19851" ht="15" customHeight="1"/>
    <row r="19852" ht="15" customHeight="1"/>
    <row r="19853" ht="15" customHeight="1"/>
    <row r="19854" ht="15" customHeight="1"/>
    <row r="19855" ht="15" customHeight="1"/>
    <row r="19856" ht="15" customHeight="1"/>
    <row r="19857" ht="15" customHeight="1"/>
    <row r="19858" ht="15" customHeight="1"/>
    <row r="19859" ht="15" customHeight="1"/>
    <row r="19860" ht="15" customHeight="1"/>
    <row r="19861" ht="15" customHeight="1"/>
    <row r="19862" ht="15" customHeight="1"/>
    <row r="19863" ht="15" customHeight="1"/>
    <row r="19864" ht="15" customHeight="1"/>
    <row r="19865" ht="15" customHeight="1"/>
    <row r="19866" ht="15" customHeight="1"/>
    <row r="19867" ht="15" customHeight="1"/>
    <row r="19868" ht="15" customHeight="1"/>
    <row r="19869" ht="15" customHeight="1"/>
    <row r="19870" ht="15" customHeight="1"/>
    <row r="19871" ht="15" customHeight="1"/>
    <row r="19872" ht="15" customHeight="1"/>
    <row r="19873" ht="15" customHeight="1"/>
    <row r="19874" ht="15" customHeight="1"/>
    <row r="19875" ht="15" customHeight="1"/>
    <row r="19876" ht="15" customHeight="1"/>
    <row r="19877" ht="15" customHeight="1"/>
    <row r="19878" ht="15" customHeight="1"/>
    <row r="19879" ht="15" customHeight="1"/>
    <row r="19880" ht="15" customHeight="1"/>
    <row r="19881" ht="15" customHeight="1"/>
    <row r="19882" ht="15" customHeight="1"/>
    <row r="19883" ht="15" customHeight="1"/>
    <row r="19884" ht="15" customHeight="1"/>
    <row r="19885" ht="15" customHeight="1"/>
    <row r="19886" ht="15" customHeight="1"/>
    <row r="19887" ht="15" customHeight="1"/>
    <row r="19888" ht="15" customHeight="1"/>
    <row r="19889" ht="15" customHeight="1"/>
    <row r="19890" ht="15" customHeight="1"/>
    <row r="19891" ht="15" customHeight="1"/>
    <row r="19892" ht="15" customHeight="1"/>
    <row r="19893" ht="15" customHeight="1"/>
    <row r="19894" ht="15" customHeight="1"/>
    <row r="19895" ht="15" customHeight="1"/>
    <row r="19896" ht="15" customHeight="1"/>
    <row r="19897" ht="15" customHeight="1"/>
    <row r="19898" ht="15" customHeight="1"/>
    <row r="19899" ht="15" customHeight="1"/>
    <row r="19900" ht="15" customHeight="1"/>
    <row r="19901" ht="15" customHeight="1"/>
    <row r="19902" ht="15" customHeight="1"/>
    <row r="19903" ht="15" customHeight="1"/>
    <row r="19904" ht="15" customHeight="1"/>
    <row r="19905" ht="15" customHeight="1"/>
    <row r="19906" ht="15" customHeight="1"/>
    <row r="19907" ht="15" customHeight="1"/>
    <row r="19908" ht="15" customHeight="1"/>
    <row r="19909" ht="15" customHeight="1"/>
    <row r="19910" ht="15" customHeight="1"/>
    <row r="19911" ht="15" customHeight="1"/>
    <row r="19912" ht="15" customHeight="1"/>
    <row r="19913" ht="15" customHeight="1"/>
    <row r="19914" ht="15" customHeight="1"/>
    <row r="19915" ht="15" customHeight="1"/>
    <row r="19916" ht="15" customHeight="1"/>
    <row r="19917" ht="15" customHeight="1"/>
    <row r="19918" ht="15" customHeight="1"/>
    <row r="19919" ht="15" customHeight="1"/>
    <row r="19920" ht="15" customHeight="1"/>
    <row r="19921" ht="15" customHeight="1"/>
    <row r="19922" ht="15" customHeight="1"/>
    <row r="19923" ht="15" customHeight="1"/>
    <row r="19924" ht="15" customHeight="1"/>
    <row r="19925" ht="15" customHeight="1"/>
    <row r="19926" ht="15" customHeight="1"/>
    <row r="19927" ht="15" customHeight="1"/>
    <row r="19928" ht="15" customHeight="1"/>
    <row r="19929" ht="15" customHeight="1"/>
    <row r="19930" ht="15" customHeight="1"/>
    <row r="19931" ht="15" customHeight="1"/>
    <row r="19932" ht="15" customHeight="1"/>
    <row r="19933" ht="15" customHeight="1"/>
    <row r="19934" ht="15" customHeight="1"/>
    <row r="19935" ht="15" customHeight="1"/>
    <row r="19936" ht="15" customHeight="1"/>
    <row r="19937" ht="15" customHeight="1"/>
    <row r="19938" ht="15" customHeight="1"/>
    <row r="19939" ht="15" customHeight="1"/>
    <row r="19940" ht="15" customHeight="1"/>
    <row r="19941" ht="15" customHeight="1"/>
    <row r="19942" ht="15" customHeight="1"/>
    <row r="19943" ht="15" customHeight="1"/>
    <row r="19944" ht="15" customHeight="1"/>
    <row r="19945" ht="15" customHeight="1"/>
    <row r="19946" ht="15" customHeight="1"/>
    <row r="19947" ht="15" customHeight="1"/>
    <row r="19948" ht="15" customHeight="1"/>
    <row r="19949" ht="15" customHeight="1"/>
    <row r="19950" ht="15" customHeight="1"/>
    <row r="19951" ht="15" customHeight="1"/>
    <row r="19952" ht="15" customHeight="1"/>
    <row r="19953" ht="15" customHeight="1"/>
    <row r="19954" ht="15" customHeight="1"/>
    <row r="19955" ht="15" customHeight="1"/>
    <row r="19956" ht="15" customHeight="1"/>
    <row r="19957" ht="15" customHeight="1"/>
    <row r="19958" ht="15" customHeight="1"/>
    <row r="19959" ht="15" customHeight="1"/>
    <row r="19960" ht="15" customHeight="1"/>
    <row r="19961" ht="15" customHeight="1"/>
    <row r="19962" ht="15" customHeight="1"/>
    <row r="19963" ht="15" customHeight="1"/>
    <row r="19964" ht="15" customHeight="1"/>
    <row r="19965" ht="15" customHeight="1"/>
    <row r="19966" ht="15" customHeight="1"/>
    <row r="19967" ht="15" customHeight="1"/>
    <row r="19968" ht="15" customHeight="1"/>
    <row r="19969" ht="15" customHeight="1"/>
    <row r="19970" ht="15" customHeight="1"/>
    <row r="19971" ht="15" customHeight="1"/>
    <row r="19972" ht="15" customHeight="1"/>
    <row r="19973" ht="15" customHeight="1"/>
    <row r="19974" ht="15" customHeight="1"/>
    <row r="19975" ht="15" customHeight="1"/>
    <row r="19976" ht="15" customHeight="1"/>
    <row r="19977" ht="15" customHeight="1"/>
    <row r="19978" ht="15" customHeight="1"/>
    <row r="19979" ht="15" customHeight="1"/>
    <row r="19980" ht="15" customHeight="1"/>
    <row r="19981" ht="15" customHeight="1"/>
    <row r="19982" ht="15" customHeight="1"/>
    <row r="19983" ht="15" customHeight="1"/>
    <row r="19984" ht="15" customHeight="1"/>
    <row r="19985" ht="15" customHeight="1"/>
    <row r="19986" ht="15" customHeight="1"/>
    <row r="19987" ht="15" customHeight="1"/>
    <row r="19988" ht="15" customHeight="1"/>
    <row r="19989" ht="15" customHeight="1"/>
    <row r="19990" ht="15" customHeight="1"/>
    <row r="19991" ht="15" customHeight="1"/>
    <row r="19992" ht="15" customHeight="1"/>
    <row r="19993" ht="15" customHeight="1"/>
    <row r="19994" ht="15" customHeight="1"/>
    <row r="19995" ht="15" customHeight="1"/>
    <row r="19996" ht="15" customHeight="1"/>
    <row r="19997" ht="15" customHeight="1"/>
    <row r="19998" ht="15" customHeight="1"/>
    <row r="19999" ht="15" customHeight="1"/>
    <row r="20000" ht="15" customHeight="1"/>
    <row r="20001" ht="15" customHeight="1"/>
    <row r="20002" ht="15" customHeight="1"/>
    <row r="20003" ht="15" customHeight="1"/>
    <row r="20004" ht="15" customHeight="1"/>
    <row r="20005" ht="15" customHeight="1"/>
    <row r="20006" ht="15" customHeight="1"/>
    <row r="20007" ht="15" customHeight="1"/>
    <row r="20008" ht="15" customHeight="1"/>
    <row r="20009" ht="15" customHeight="1"/>
    <row r="20010" ht="15" customHeight="1"/>
    <row r="20011" ht="15" customHeight="1"/>
    <row r="20012" ht="15" customHeight="1"/>
    <row r="20013" ht="15" customHeight="1"/>
    <row r="20014" ht="15" customHeight="1"/>
    <row r="20015" ht="15" customHeight="1"/>
    <row r="20016" ht="15" customHeight="1"/>
    <row r="20017" ht="15" customHeight="1"/>
    <row r="20018" ht="15" customHeight="1"/>
    <row r="20019" ht="15" customHeight="1"/>
    <row r="20020" ht="15" customHeight="1"/>
    <row r="20021" ht="15" customHeight="1"/>
    <row r="20022" ht="15" customHeight="1"/>
    <row r="20023" ht="15" customHeight="1"/>
    <row r="20024" ht="15" customHeight="1"/>
    <row r="20025" ht="15" customHeight="1"/>
    <row r="20026" ht="15" customHeight="1"/>
    <row r="20027" ht="15" customHeight="1"/>
    <row r="20028" ht="15" customHeight="1"/>
    <row r="20029" ht="15" customHeight="1"/>
    <row r="20030" ht="15" customHeight="1"/>
    <row r="20031" ht="15" customHeight="1"/>
    <row r="20032" ht="15" customHeight="1"/>
    <row r="20033" ht="15" customHeight="1"/>
    <row r="20034" ht="15" customHeight="1"/>
    <row r="20035" ht="15" customHeight="1"/>
    <row r="20036" ht="15" customHeight="1"/>
    <row r="20037" ht="15" customHeight="1"/>
    <row r="20038" ht="15" customHeight="1"/>
    <row r="20039" ht="15" customHeight="1"/>
    <row r="20040" ht="15" customHeight="1"/>
    <row r="20041" ht="15" customHeight="1"/>
    <row r="20042" ht="15" customHeight="1"/>
    <row r="20043" ht="15" customHeight="1"/>
    <row r="20044" ht="15" customHeight="1"/>
    <row r="20045" ht="15" customHeight="1"/>
    <row r="20046" ht="15" customHeight="1"/>
    <row r="20047" ht="15" customHeight="1"/>
    <row r="20048" ht="15" customHeight="1"/>
    <row r="20049" ht="15" customHeight="1"/>
    <row r="20050" ht="15" customHeight="1"/>
    <row r="20051" ht="15" customHeight="1"/>
    <row r="20052" ht="15" customHeight="1"/>
    <row r="20053" ht="15" customHeight="1"/>
    <row r="20054" ht="15" customHeight="1"/>
    <row r="20055" ht="15" customHeight="1"/>
    <row r="20056" ht="15" customHeight="1"/>
    <row r="20057" ht="15" customHeight="1"/>
    <row r="20058" ht="15" customHeight="1"/>
    <row r="20059" ht="15" customHeight="1"/>
    <row r="20060" ht="15" customHeight="1"/>
    <row r="20061" ht="15" customHeight="1"/>
    <row r="20062" ht="15" customHeight="1"/>
    <row r="20063" ht="15" customHeight="1"/>
    <row r="20064" ht="15" customHeight="1"/>
    <row r="20065" ht="15" customHeight="1"/>
    <row r="20066" ht="15" customHeight="1"/>
    <row r="20067" ht="15" customHeight="1"/>
    <row r="20068" ht="15" customHeight="1"/>
    <row r="20069" ht="15" customHeight="1"/>
    <row r="20070" ht="15" customHeight="1"/>
    <row r="20071" ht="15" customHeight="1"/>
    <row r="20072" ht="15" customHeight="1"/>
    <row r="20073" ht="15" customHeight="1"/>
    <row r="20074" ht="15" customHeight="1"/>
    <row r="20075" ht="15" customHeight="1"/>
    <row r="20076" ht="15" customHeight="1"/>
    <row r="20077" ht="15" customHeight="1"/>
    <row r="20078" ht="15" customHeight="1"/>
    <row r="20079" ht="15" customHeight="1"/>
    <row r="20080" ht="15" customHeight="1"/>
    <row r="20081" ht="15" customHeight="1"/>
    <row r="20082" ht="15" customHeight="1"/>
    <row r="20083" ht="15" customHeight="1"/>
    <row r="20084" ht="15" customHeight="1"/>
    <row r="20085" ht="15" customHeight="1"/>
    <row r="20086" ht="15" customHeight="1"/>
    <row r="20087" ht="15" customHeight="1"/>
    <row r="20088" ht="15" customHeight="1"/>
    <row r="20089" ht="15" customHeight="1"/>
    <row r="20090" ht="15" customHeight="1"/>
    <row r="20091" ht="15" customHeight="1"/>
    <row r="20092" ht="15" customHeight="1"/>
    <row r="20093" ht="15" customHeight="1"/>
    <row r="20094" ht="15" customHeight="1"/>
    <row r="20095" ht="15" customHeight="1"/>
    <row r="20096" ht="15" customHeight="1"/>
    <row r="20097" ht="15" customHeight="1"/>
    <row r="20098" ht="15" customHeight="1"/>
    <row r="20099" ht="15" customHeight="1"/>
    <row r="20100" ht="15" customHeight="1"/>
    <row r="20101" ht="15" customHeight="1"/>
    <row r="20102" ht="15" customHeight="1"/>
    <row r="20103" ht="15" customHeight="1"/>
    <row r="20104" ht="15" customHeight="1"/>
    <row r="20105" ht="15" customHeight="1"/>
    <row r="20106" ht="15" customHeight="1"/>
    <row r="20107" ht="15" customHeight="1"/>
    <row r="20108" ht="15" customHeight="1"/>
    <row r="20109" ht="15" customHeight="1"/>
    <row r="20110" ht="15" customHeight="1"/>
    <row r="20111" ht="15" customHeight="1"/>
    <row r="20112" ht="15" customHeight="1"/>
    <row r="20113" ht="15" customHeight="1"/>
    <row r="20114" ht="15" customHeight="1"/>
    <row r="20115" ht="15" customHeight="1"/>
    <row r="20116" ht="15" customHeight="1"/>
    <row r="20117" ht="15" customHeight="1"/>
    <row r="20118" ht="15" customHeight="1"/>
    <row r="20119" ht="15" customHeight="1"/>
    <row r="20120" ht="15" customHeight="1"/>
    <row r="20121" ht="15" customHeight="1"/>
    <row r="20122" ht="15" customHeight="1"/>
    <row r="20123" ht="15" customHeight="1"/>
    <row r="20124" ht="15" customHeight="1"/>
    <row r="20125" ht="15" customHeight="1"/>
    <row r="20126" ht="15" customHeight="1"/>
    <row r="20127" ht="15" customHeight="1"/>
    <row r="20128" ht="15" customHeight="1"/>
    <row r="20129" ht="15" customHeight="1"/>
    <row r="20130" ht="15" customHeight="1"/>
    <row r="20131" ht="15" customHeight="1"/>
    <row r="20132" ht="15" customHeight="1"/>
    <row r="20133" ht="15" customHeight="1"/>
    <row r="20134" ht="15" customHeight="1"/>
    <row r="20135" ht="15" customHeight="1"/>
    <row r="20136" ht="15" customHeight="1"/>
    <row r="20137" ht="15" customHeight="1"/>
    <row r="20138" ht="15" customHeight="1"/>
    <row r="20139" ht="15" customHeight="1"/>
    <row r="20140" ht="15" customHeight="1"/>
    <row r="20141" ht="15" customHeight="1"/>
    <row r="20142" ht="15" customHeight="1"/>
    <row r="20143" ht="15" customHeight="1"/>
    <row r="20144" ht="15" customHeight="1"/>
    <row r="20145" ht="15" customHeight="1"/>
    <row r="20146" ht="15" customHeight="1"/>
    <row r="20147" ht="15" customHeight="1"/>
    <row r="20148" ht="15" customHeight="1"/>
    <row r="20149" ht="15" customHeight="1"/>
    <row r="20150" ht="15" customHeight="1"/>
    <row r="20151" ht="15" customHeight="1"/>
    <row r="20152" ht="15" customHeight="1"/>
    <row r="20153" ht="15" customHeight="1"/>
    <row r="20154" ht="15" customHeight="1"/>
    <row r="20155" ht="15" customHeight="1"/>
    <row r="20156" ht="15" customHeight="1"/>
    <row r="20157" ht="15" customHeight="1"/>
    <row r="20158" ht="15" customHeight="1"/>
    <row r="20159" ht="15" customHeight="1"/>
    <row r="20160" ht="15" customHeight="1"/>
    <row r="20161" ht="15" customHeight="1"/>
    <row r="20162" ht="15" customHeight="1"/>
    <row r="20163" ht="15" customHeight="1"/>
    <row r="20164" ht="15" customHeight="1"/>
    <row r="20165" ht="15" customHeight="1"/>
    <row r="20166" ht="15" customHeight="1"/>
    <row r="20167" ht="15" customHeight="1"/>
    <row r="20168" ht="15" customHeight="1"/>
    <row r="20169" ht="15" customHeight="1"/>
    <row r="20170" ht="15" customHeight="1"/>
    <row r="20171" ht="15" customHeight="1"/>
    <row r="20172" ht="15" customHeight="1"/>
    <row r="20173" ht="15" customHeight="1"/>
    <row r="20174" ht="15" customHeight="1"/>
    <row r="20175" ht="15" customHeight="1"/>
    <row r="20176" ht="15" customHeight="1"/>
    <row r="20177" ht="15" customHeight="1"/>
    <row r="20178" ht="15" customHeight="1"/>
    <row r="20179" ht="15" customHeight="1"/>
    <row r="20180" ht="15" customHeight="1"/>
    <row r="20181" ht="15" customHeight="1"/>
    <row r="20182" ht="15" customHeight="1"/>
    <row r="20183" ht="15" customHeight="1"/>
    <row r="20184" ht="15" customHeight="1"/>
    <row r="20185" ht="15" customHeight="1"/>
    <row r="20186" ht="15" customHeight="1"/>
    <row r="20187" ht="15" customHeight="1"/>
    <row r="20188" ht="15" customHeight="1"/>
    <row r="20189" ht="15" customHeight="1"/>
    <row r="20190" ht="15" customHeight="1"/>
    <row r="20191" ht="15" customHeight="1"/>
    <row r="20192" ht="15" customHeight="1"/>
    <row r="20193" ht="15" customHeight="1"/>
    <row r="20194" ht="15" customHeight="1"/>
    <row r="20195" ht="15" customHeight="1"/>
    <row r="20196" ht="15" customHeight="1"/>
    <row r="20197" ht="15" customHeight="1"/>
    <row r="20198" ht="15" customHeight="1"/>
    <row r="20199" ht="15" customHeight="1"/>
    <row r="20200" ht="15" customHeight="1"/>
    <row r="20201" ht="15" customHeight="1"/>
    <row r="20202" ht="15" customHeight="1"/>
    <row r="20203" ht="15" customHeight="1"/>
    <row r="20204" ht="15" customHeight="1"/>
    <row r="20205" ht="15" customHeight="1"/>
    <row r="20206" ht="15" customHeight="1"/>
    <row r="20207" ht="15" customHeight="1"/>
    <row r="20208" ht="15" customHeight="1"/>
    <row r="20209" ht="15" customHeight="1"/>
    <row r="20210" ht="15" customHeight="1"/>
    <row r="20211" ht="15" customHeight="1"/>
    <row r="20212" ht="15" customHeight="1"/>
    <row r="20213" ht="15" customHeight="1"/>
    <row r="20214" ht="15" customHeight="1"/>
    <row r="20215" ht="15" customHeight="1"/>
    <row r="20216" ht="15" customHeight="1"/>
    <row r="20217" ht="15" customHeight="1"/>
    <row r="20218" ht="15" customHeight="1"/>
    <row r="20219" ht="15" customHeight="1"/>
    <row r="20220" ht="15" customHeight="1"/>
    <row r="20221" ht="15" customHeight="1"/>
    <row r="20222" ht="15" customHeight="1"/>
    <row r="20223" ht="15" customHeight="1"/>
    <row r="20224" ht="15" customHeight="1"/>
    <row r="20225" ht="15" customHeight="1"/>
    <row r="20226" ht="15" customHeight="1"/>
    <row r="20227" ht="15" customHeight="1"/>
    <row r="20228" ht="15" customHeight="1"/>
    <row r="20229" ht="15" customHeight="1"/>
    <row r="20230" ht="15" customHeight="1"/>
    <row r="20231" ht="15" customHeight="1"/>
    <row r="20232" ht="15" customHeight="1"/>
    <row r="20233" ht="15" customHeight="1"/>
    <row r="20234" ht="15" customHeight="1"/>
    <row r="20235" ht="15" customHeight="1"/>
    <row r="20236" ht="15" customHeight="1"/>
    <row r="20237" ht="15" customHeight="1"/>
    <row r="20238" ht="15" customHeight="1"/>
    <row r="20239" ht="15" customHeight="1"/>
    <row r="20240" ht="15" customHeight="1"/>
    <row r="20241" ht="15" customHeight="1"/>
    <row r="20242" ht="15" customHeight="1"/>
    <row r="20243" ht="15" customHeight="1"/>
    <row r="20244" ht="15" customHeight="1"/>
    <row r="20245" ht="15" customHeight="1"/>
    <row r="20246" ht="15" customHeight="1"/>
    <row r="20247" ht="15" customHeight="1"/>
    <row r="20248" ht="15" customHeight="1"/>
    <row r="20249" ht="15" customHeight="1"/>
    <row r="20250" ht="15" customHeight="1"/>
    <row r="20251" ht="15" customHeight="1"/>
    <row r="20252" ht="15" customHeight="1"/>
    <row r="20253" ht="15" customHeight="1"/>
    <row r="20254" ht="15" customHeight="1"/>
    <row r="20255" ht="15" customHeight="1"/>
    <row r="20256" ht="15" customHeight="1"/>
    <row r="20257" ht="15" customHeight="1"/>
    <row r="20258" ht="15" customHeight="1"/>
    <row r="20259" ht="15" customHeight="1"/>
    <row r="20260" ht="15" customHeight="1"/>
    <row r="20261" ht="15" customHeight="1"/>
    <row r="20262" ht="15" customHeight="1"/>
    <row r="20263" ht="15" customHeight="1"/>
    <row r="20264" ht="15" customHeight="1"/>
    <row r="20265" ht="15" customHeight="1"/>
    <row r="20266" ht="15" customHeight="1"/>
    <row r="20267" ht="15" customHeight="1"/>
    <row r="20268" ht="15" customHeight="1"/>
    <row r="20269" ht="15" customHeight="1"/>
    <row r="20270" ht="15" customHeight="1"/>
    <row r="20271" ht="15" customHeight="1"/>
    <row r="20272" ht="15" customHeight="1"/>
    <row r="20273" ht="15" customHeight="1"/>
    <row r="20274" ht="15" customHeight="1"/>
    <row r="20275" ht="15" customHeight="1"/>
    <row r="20276" ht="15" customHeight="1"/>
    <row r="20277" ht="15" customHeight="1"/>
    <row r="20278" ht="15" customHeight="1"/>
    <row r="20279" ht="15" customHeight="1"/>
    <row r="20280" ht="15" customHeight="1"/>
    <row r="20281" ht="15" customHeight="1"/>
    <row r="20282" ht="15" customHeight="1"/>
    <row r="20283" ht="15" customHeight="1"/>
    <row r="20284" ht="15" customHeight="1"/>
    <row r="20285" ht="15" customHeight="1"/>
    <row r="20286" ht="15" customHeight="1"/>
    <row r="20287" ht="15" customHeight="1"/>
    <row r="20288" ht="15" customHeight="1"/>
    <row r="20289" ht="15" customHeight="1"/>
    <row r="20290" ht="15" customHeight="1"/>
    <row r="20291" ht="15" customHeight="1"/>
    <row r="20292" ht="15" customHeight="1"/>
    <row r="20293" ht="15" customHeight="1"/>
    <row r="20294" ht="15" customHeight="1"/>
    <row r="20295" ht="15" customHeight="1"/>
    <row r="20296" ht="15" customHeight="1"/>
    <row r="20297" ht="15" customHeight="1"/>
    <row r="20298" ht="15" customHeight="1"/>
    <row r="20299" ht="15" customHeight="1"/>
    <row r="20300" ht="15" customHeight="1"/>
    <row r="20301" ht="15" customHeight="1"/>
    <row r="20302" ht="15" customHeight="1"/>
    <row r="20303" ht="15" customHeight="1"/>
    <row r="20304" ht="15" customHeight="1"/>
    <row r="20305" ht="15" customHeight="1"/>
    <row r="20306" ht="15" customHeight="1"/>
    <row r="20307" ht="15" customHeight="1"/>
    <row r="20308" ht="15" customHeight="1"/>
    <row r="20309" ht="15" customHeight="1"/>
    <row r="20310" ht="15" customHeight="1"/>
    <row r="20311" ht="15" customHeight="1"/>
    <row r="20312" ht="15" customHeight="1"/>
    <row r="20313" ht="15" customHeight="1"/>
    <row r="20314" ht="15" customHeight="1"/>
    <row r="20315" ht="15" customHeight="1"/>
    <row r="20316" ht="15" customHeight="1"/>
    <row r="20317" ht="15" customHeight="1"/>
    <row r="20318" ht="15" customHeight="1"/>
    <row r="20319" ht="15" customHeight="1"/>
    <row r="20320" ht="15" customHeight="1"/>
    <row r="20321" ht="15" customHeight="1"/>
    <row r="20322" ht="15" customHeight="1"/>
    <row r="20323" ht="15" customHeight="1"/>
    <row r="20324" ht="15" customHeight="1"/>
    <row r="20325" ht="15" customHeight="1"/>
    <row r="20326" ht="15" customHeight="1"/>
    <row r="20327" ht="15" customHeight="1"/>
    <row r="20328" ht="15" customHeight="1"/>
    <row r="20329" ht="15" customHeight="1"/>
    <row r="20330" ht="15" customHeight="1"/>
    <row r="20331" ht="15" customHeight="1"/>
    <row r="20332" ht="15" customHeight="1"/>
    <row r="20333" ht="15" customHeight="1"/>
    <row r="20334" ht="15" customHeight="1"/>
    <row r="20335" ht="15" customHeight="1"/>
    <row r="20336" ht="15" customHeight="1"/>
    <row r="20337" ht="15" customHeight="1"/>
    <row r="20338" ht="15" customHeight="1"/>
    <row r="20339" ht="15" customHeight="1"/>
    <row r="20340" ht="15" customHeight="1"/>
    <row r="20341" ht="15" customHeight="1"/>
    <row r="20342" ht="15" customHeight="1"/>
    <row r="20343" ht="15" customHeight="1"/>
    <row r="20344" ht="15" customHeight="1"/>
    <row r="20345" ht="15" customHeight="1"/>
    <row r="20346" ht="15" customHeight="1"/>
    <row r="20347" ht="15" customHeight="1"/>
    <row r="20348" ht="15" customHeight="1"/>
    <row r="20349" ht="15" customHeight="1"/>
    <row r="20350" ht="15" customHeight="1"/>
    <row r="20351" ht="15" customHeight="1"/>
    <row r="20352" ht="15" customHeight="1"/>
    <row r="20353" ht="15" customHeight="1"/>
    <row r="20354" ht="15" customHeight="1"/>
    <row r="20355" ht="15" customHeight="1"/>
    <row r="20356" ht="15" customHeight="1"/>
    <row r="20357" ht="15" customHeight="1"/>
    <row r="20358" ht="15" customHeight="1"/>
    <row r="20359" ht="15" customHeight="1"/>
    <row r="20360" ht="15" customHeight="1"/>
    <row r="20361" ht="15" customHeight="1"/>
    <row r="20362" ht="15" customHeight="1"/>
    <row r="20363" ht="15" customHeight="1"/>
    <row r="20364" ht="15" customHeight="1"/>
    <row r="20365" ht="15" customHeight="1"/>
    <row r="20366" ht="15" customHeight="1"/>
    <row r="20367" ht="15" customHeight="1"/>
    <row r="20368" ht="15" customHeight="1"/>
    <row r="20369" ht="15" customHeight="1"/>
    <row r="20370" ht="15" customHeight="1"/>
    <row r="20371" ht="15" customHeight="1"/>
    <row r="20372" ht="15" customHeight="1"/>
    <row r="20373" ht="15" customHeight="1"/>
    <row r="20374" ht="15" customHeight="1"/>
    <row r="20375" ht="15" customHeight="1"/>
    <row r="20376" ht="15" customHeight="1"/>
    <row r="20377" ht="15" customHeight="1"/>
    <row r="20378" ht="15" customHeight="1"/>
    <row r="20379" ht="15" customHeight="1"/>
    <row r="20380" ht="15" customHeight="1"/>
    <row r="20381" ht="15" customHeight="1"/>
    <row r="20382" ht="15" customHeight="1"/>
    <row r="20383" ht="15" customHeight="1"/>
    <row r="20384" ht="15" customHeight="1"/>
    <row r="20385" ht="15" customHeight="1"/>
    <row r="20386" ht="15" customHeight="1"/>
    <row r="20387" ht="15" customHeight="1"/>
    <row r="20388" ht="15" customHeight="1"/>
    <row r="20389" ht="15" customHeight="1"/>
    <row r="20390" ht="15" customHeight="1"/>
    <row r="20391" ht="15" customHeight="1"/>
    <row r="20392" ht="15" customHeight="1"/>
    <row r="20393" ht="15" customHeight="1"/>
    <row r="20394" ht="15" customHeight="1"/>
    <row r="20395" ht="15" customHeight="1"/>
    <row r="20396" ht="15" customHeight="1"/>
    <row r="20397" ht="15" customHeight="1"/>
    <row r="20398" ht="15" customHeight="1"/>
    <row r="20399" ht="15" customHeight="1"/>
    <row r="20400" ht="15" customHeight="1"/>
    <row r="20401" ht="15" customHeight="1"/>
    <row r="20402" ht="15" customHeight="1"/>
    <row r="20403" ht="15" customHeight="1"/>
    <row r="20404" ht="15" customHeight="1"/>
    <row r="20405" ht="15" customHeight="1"/>
    <row r="20406" ht="15" customHeight="1"/>
    <row r="20407" ht="15" customHeight="1"/>
    <row r="20408" ht="15" customHeight="1"/>
    <row r="20409" ht="15" customHeight="1"/>
    <row r="20410" ht="15" customHeight="1"/>
    <row r="20411" ht="15" customHeight="1"/>
    <row r="20412" ht="15" customHeight="1"/>
    <row r="20413" ht="15" customHeight="1"/>
    <row r="20414" ht="15" customHeight="1"/>
    <row r="20415" ht="15" customHeight="1"/>
    <row r="20416" ht="15" customHeight="1"/>
    <row r="20417" ht="15" customHeight="1"/>
    <row r="20418" ht="15" customHeight="1"/>
    <row r="20419" ht="15" customHeight="1"/>
    <row r="20420" ht="15" customHeight="1"/>
    <row r="20421" ht="15" customHeight="1"/>
    <row r="20422" ht="15" customHeight="1"/>
    <row r="20423" ht="15" customHeight="1"/>
    <row r="20424" ht="15" customHeight="1"/>
    <row r="20425" ht="15" customHeight="1"/>
    <row r="20426" ht="15" customHeight="1"/>
    <row r="20427" ht="15" customHeight="1"/>
    <row r="20428" ht="15" customHeight="1"/>
    <row r="20429" ht="15" customHeight="1"/>
    <row r="20430" ht="15" customHeight="1"/>
    <row r="20431" ht="15" customHeight="1"/>
    <row r="20432" ht="15" customHeight="1"/>
    <row r="20433" ht="15" customHeight="1"/>
    <row r="20434" ht="15" customHeight="1"/>
    <row r="20435" ht="15" customHeight="1"/>
    <row r="20436" ht="15" customHeight="1"/>
    <row r="20437" ht="15" customHeight="1"/>
    <row r="20438" ht="15" customHeight="1"/>
    <row r="20439" ht="15" customHeight="1"/>
    <row r="20440" ht="15" customHeight="1"/>
    <row r="20441" ht="15" customHeight="1"/>
    <row r="20442" ht="15" customHeight="1"/>
    <row r="20443" ht="15" customHeight="1"/>
    <row r="20444" ht="15" customHeight="1"/>
    <row r="20445" ht="15" customHeight="1"/>
    <row r="20446" ht="15" customHeight="1"/>
    <row r="20447" ht="15" customHeight="1"/>
    <row r="20448" ht="15" customHeight="1"/>
    <row r="20449" ht="15" customHeight="1"/>
    <row r="20450" ht="15" customHeight="1"/>
    <row r="20451" ht="15" customHeight="1"/>
    <row r="20452" ht="15" customHeight="1"/>
    <row r="20453" ht="15" customHeight="1"/>
    <row r="20454" ht="15" customHeight="1"/>
    <row r="20455" ht="15" customHeight="1"/>
    <row r="20456" ht="15" customHeight="1"/>
    <row r="20457" ht="15" customHeight="1"/>
    <row r="20458" ht="15" customHeight="1"/>
    <row r="20459" ht="15" customHeight="1"/>
    <row r="20460" ht="15" customHeight="1"/>
    <row r="20461" ht="15" customHeight="1"/>
    <row r="20462" ht="15" customHeight="1"/>
    <row r="20463" ht="15" customHeight="1"/>
    <row r="20464" ht="15" customHeight="1"/>
    <row r="20465" ht="15" customHeight="1"/>
    <row r="20466" ht="15" customHeight="1"/>
    <row r="20467" ht="15" customHeight="1"/>
    <row r="20468" ht="15" customHeight="1"/>
    <row r="20469" ht="15" customHeight="1"/>
    <row r="20470" ht="15" customHeight="1"/>
    <row r="20471" ht="15" customHeight="1"/>
    <row r="20472" ht="15" customHeight="1"/>
    <row r="20473" ht="15" customHeight="1"/>
    <row r="20474" ht="15" customHeight="1"/>
    <row r="20475" ht="15" customHeight="1"/>
    <row r="20476" ht="15" customHeight="1"/>
    <row r="20477" ht="15" customHeight="1"/>
    <row r="20478" ht="15" customHeight="1"/>
    <row r="20479" ht="15" customHeight="1"/>
    <row r="20480" ht="15" customHeight="1"/>
    <row r="20481" ht="15" customHeight="1"/>
    <row r="20482" ht="15" customHeight="1"/>
    <row r="20483" ht="15" customHeight="1"/>
    <row r="20484" ht="15" customHeight="1"/>
    <row r="20485" ht="15" customHeight="1"/>
    <row r="20486" ht="15" customHeight="1"/>
    <row r="20487" ht="15" customHeight="1"/>
    <row r="20488" ht="15" customHeight="1"/>
    <row r="20489" ht="15" customHeight="1"/>
    <row r="20490" ht="15" customHeight="1"/>
    <row r="20491" ht="15" customHeight="1"/>
    <row r="20492" ht="15" customHeight="1"/>
    <row r="20493" ht="15" customHeight="1"/>
    <row r="20494" ht="15" customHeight="1"/>
    <row r="20495" ht="15" customHeight="1"/>
    <row r="20496" ht="15" customHeight="1"/>
    <row r="20497" ht="15" customHeight="1"/>
    <row r="20498" ht="15" customHeight="1"/>
    <row r="20499" ht="15" customHeight="1"/>
    <row r="20500" ht="15" customHeight="1"/>
    <row r="20501" ht="15" customHeight="1"/>
    <row r="20502" ht="15" customHeight="1"/>
    <row r="20503" ht="15" customHeight="1"/>
    <row r="20504" ht="15" customHeight="1"/>
    <row r="20505" ht="15" customHeight="1"/>
    <row r="20506" ht="15" customHeight="1"/>
    <row r="20507" ht="15" customHeight="1"/>
    <row r="20508" ht="15" customHeight="1"/>
    <row r="20509" ht="15" customHeight="1"/>
    <row r="20510" ht="15" customHeight="1"/>
    <row r="20511" ht="15" customHeight="1"/>
    <row r="20512" ht="15" customHeight="1"/>
    <row r="20513" ht="15" customHeight="1"/>
    <row r="20514" ht="15" customHeight="1"/>
    <row r="20515" ht="15" customHeight="1"/>
    <row r="20516" ht="15" customHeight="1"/>
    <row r="20517" ht="15" customHeight="1"/>
    <row r="20518" ht="15" customHeight="1"/>
    <row r="20519" ht="15" customHeight="1"/>
    <row r="20520" ht="15" customHeight="1"/>
    <row r="20521" ht="15" customHeight="1"/>
    <row r="20522" ht="15" customHeight="1"/>
    <row r="20523" ht="15" customHeight="1"/>
    <row r="20524" ht="15" customHeight="1"/>
    <row r="20525" ht="15" customHeight="1"/>
    <row r="20526" ht="15" customHeight="1"/>
    <row r="20527" ht="15" customHeight="1"/>
    <row r="20528" ht="15" customHeight="1"/>
    <row r="20529" ht="15" customHeight="1"/>
    <row r="20530" ht="15" customHeight="1"/>
    <row r="20531" ht="15" customHeight="1"/>
    <row r="20532" ht="15" customHeight="1"/>
    <row r="20533" ht="15" customHeight="1"/>
    <row r="20534" ht="15" customHeight="1"/>
    <row r="20535" ht="15" customHeight="1"/>
    <row r="20536" ht="15" customHeight="1"/>
    <row r="20537" ht="15" customHeight="1"/>
    <row r="20538" ht="15" customHeight="1"/>
    <row r="20539" ht="15" customHeight="1"/>
    <row r="20540" ht="15" customHeight="1"/>
    <row r="20541" ht="15" customHeight="1"/>
    <row r="20542" ht="15" customHeight="1"/>
    <row r="20543" ht="15" customHeight="1"/>
    <row r="20544" ht="15" customHeight="1"/>
    <row r="20545" ht="15" customHeight="1"/>
    <row r="20546" ht="15" customHeight="1"/>
    <row r="20547" ht="15" customHeight="1"/>
    <row r="20548" ht="15" customHeight="1"/>
    <row r="20549" ht="15" customHeight="1"/>
    <row r="20550" ht="15" customHeight="1"/>
    <row r="20551" ht="15" customHeight="1"/>
    <row r="20552" ht="15" customHeight="1"/>
    <row r="20553" ht="15" customHeight="1"/>
    <row r="20554" ht="15" customHeight="1"/>
    <row r="20555" ht="15" customHeight="1"/>
    <row r="20556" ht="15" customHeight="1"/>
    <row r="20557" ht="15" customHeight="1"/>
    <row r="20558" ht="15" customHeight="1"/>
    <row r="20559" ht="15" customHeight="1"/>
    <row r="20560" ht="15" customHeight="1"/>
    <row r="20561" ht="15" customHeight="1"/>
    <row r="20562" ht="15" customHeight="1"/>
    <row r="20563" ht="15" customHeight="1"/>
    <row r="20564" ht="15" customHeight="1"/>
    <row r="20565" ht="15" customHeight="1"/>
    <row r="20566" ht="15" customHeight="1"/>
    <row r="20567" ht="15" customHeight="1"/>
    <row r="20568" ht="15" customHeight="1"/>
    <row r="20569" ht="15" customHeight="1"/>
    <row r="20570" ht="15" customHeight="1"/>
    <row r="20571" ht="15" customHeight="1"/>
    <row r="20572" ht="15" customHeight="1"/>
    <row r="20573" ht="15" customHeight="1"/>
    <row r="20574" ht="15" customHeight="1"/>
    <row r="20575" ht="15" customHeight="1"/>
    <row r="20576" ht="15" customHeight="1"/>
    <row r="20577" ht="15" customHeight="1"/>
    <row r="20578" ht="15" customHeight="1"/>
    <row r="20579" ht="15" customHeight="1"/>
    <row r="20580" ht="15" customHeight="1"/>
    <row r="20581" ht="15" customHeight="1"/>
    <row r="20582" ht="15" customHeight="1"/>
    <row r="20583" ht="15" customHeight="1"/>
    <row r="20584" ht="15" customHeight="1"/>
    <row r="20585" ht="15" customHeight="1"/>
    <row r="20586" ht="15" customHeight="1"/>
    <row r="20587" ht="15" customHeight="1"/>
    <row r="20588" ht="15" customHeight="1"/>
    <row r="20589" ht="15" customHeight="1"/>
    <row r="20590" ht="15" customHeight="1"/>
    <row r="20591" ht="15" customHeight="1"/>
    <row r="20592" ht="15" customHeight="1"/>
    <row r="20593" ht="15" customHeight="1"/>
    <row r="20594" ht="15" customHeight="1"/>
    <row r="20595" ht="15" customHeight="1"/>
    <row r="20596" ht="15" customHeight="1"/>
    <row r="20597" ht="15" customHeight="1"/>
    <row r="20598" ht="15" customHeight="1"/>
    <row r="20599" ht="15" customHeight="1"/>
    <row r="20600" ht="15" customHeight="1"/>
    <row r="20601" ht="15" customHeight="1"/>
    <row r="20602" ht="15" customHeight="1"/>
    <row r="20603" ht="15" customHeight="1"/>
    <row r="20604" ht="15" customHeight="1"/>
    <row r="20605" ht="15" customHeight="1"/>
    <row r="20606" ht="15" customHeight="1"/>
    <row r="20607" ht="15" customHeight="1"/>
    <row r="20608" ht="15" customHeight="1"/>
    <row r="20609" ht="15" customHeight="1"/>
    <row r="20610" ht="15" customHeight="1"/>
    <row r="20611" ht="15" customHeight="1"/>
    <row r="20612" ht="15" customHeight="1"/>
    <row r="20613" ht="15" customHeight="1"/>
    <row r="20614" ht="15" customHeight="1"/>
    <row r="20615" ht="15" customHeight="1"/>
    <row r="20616" ht="15" customHeight="1"/>
    <row r="20617" ht="15" customHeight="1"/>
    <row r="20618" ht="15" customHeight="1"/>
    <row r="20619" ht="15" customHeight="1"/>
    <row r="20620" ht="15" customHeight="1"/>
    <row r="20621" ht="15" customHeight="1"/>
    <row r="20622" ht="15" customHeight="1"/>
    <row r="20623" ht="15" customHeight="1"/>
    <row r="20624" ht="15" customHeight="1"/>
    <row r="20625" ht="15" customHeight="1"/>
    <row r="20626" ht="15" customHeight="1"/>
    <row r="20627" ht="15" customHeight="1"/>
    <row r="20628" ht="15" customHeight="1"/>
    <row r="20629" ht="15" customHeight="1"/>
    <row r="20630" ht="15" customHeight="1"/>
    <row r="20631" ht="15" customHeight="1"/>
    <row r="20632" ht="15" customHeight="1"/>
    <row r="20633" ht="15" customHeight="1"/>
    <row r="20634" ht="15" customHeight="1"/>
    <row r="20635" ht="15" customHeight="1"/>
    <row r="20636" ht="15" customHeight="1"/>
    <row r="20637" ht="15" customHeight="1"/>
    <row r="20638" ht="15" customHeight="1"/>
    <row r="20639" ht="15" customHeight="1"/>
    <row r="20640" ht="15" customHeight="1"/>
    <row r="20641" ht="15" customHeight="1"/>
    <row r="20642" ht="15" customHeight="1"/>
    <row r="20643" ht="15" customHeight="1"/>
    <row r="20644" ht="15" customHeight="1"/>
    <row r="20645" ht="15" customHeight="1"/>
    <row r="20646" ht="15" customHeight="1"/>
    <row r="20647" ht="15" customHeight="1"/>
    <row r="20648" ht="15" customHeight="1"/>
    <row r="20649" ht="15" customHeight="1"/>
    <row r="20650" ht="15" customHeight="1"/>
    <row r="20651" ht="15" customHeight="1"/>
    <row r="20652" ht="15" customHeight="1"/>
    <row r="20653" ht="15" customHeight="1"/>
    <row r="20654" ht="15" customHeight="1"/>
    <row r="20655" ht="15" customHeight="1"/>
    <row r="20656" ht="15" customHeight="1"/>
    <row r="20657" ht="15" customHeight="1"/>
    <row r="20658" ht="15" customHeight="1"/>
    <row r="20659" ht="15" customHeight="1"/>
    <row r="20660" ht="15" customHeight="1"/>
    <row r="20661" ht="15" customHeight="1"/>
    <row r="20662" ht="15" customHeight="1"/>
    <row r="20663" ht="15" customHeight="1"/>
    <row r="20664" ht="15" customHeight="1"/>
    <row r="20665" ht="15" customHeight="1"/>
    <row r="20666" ht="15" customHeight="1"/>
    <row r="20667" ht="15" customHeight="1"/>
    <row r="20668" ht="15" customHeight="1"/>
    <row r="20669" ht="15" customHeight="1"/>
    <row r="20670" ht="15" customHeight="1"/>
    <row r="20671" ht="15" customHeight="1"/>
    <row r="20672" ht="15" customHeight="1"/>
    <row r="20673" ht="15" customHeight="1"/>
    <row r="20674" ht="15" customHeight="1"/>
    <row r="20675" ht="15" customHeight="1"/>
    <row r="20676" ht="15" customHeight="1"/>
    <row r="20677" ht="15" customHeight="1"/>
    <row r="20678" ht="15" customHeight="1"/>
    <row r="20679" ht="15" customHeight="1"/>
    <row r="20680" ht="15" customHeight="1"/>
    <row r="20681" ht="15" customHeight="1"/>
    <row r="20682" ht="15" customHeight="1"/>
    <row r="20683" ht="15" customHeight="1"/>
    <row r="20684" ht="15" customHeight="1"/>
    <row r="20685" ht="15" customHeight="1"/>
    <row r="20686" ht="15" customHeight="1"/>
    <row r="20687" ht="15" customHeight="1"/>
    <row r="20688" ht="15" customHeight="1"/>
    <row r="20689" ht="15" customHeight="1"/>
    <row r="20690" ht="15" customHeight="1"/>
    <row r="20691" ht="15" customHeight="1"/>
    <row r="20692" ht="15" customHeight="1"/>
    <row r="20693" ht="15" customHeight="1"/>
    <row r="20694" ht="15" customHeight="1"/>
    <row r="20695" ht="15" customHeight="1"/>
    <row r="20696" ht="15" customHeight="1"/>
    <row r="20697" ht="15" customHeight="1"/>
    <row r="20698" ht="15" customHeight="1"/>
    <row r="20699" ht="15" customHeight="1"/>
    <row r="20700" ht="15" customHeight="1"/>
    <row r="20701" ht="15" customHeight="1"/>
    <row r="20702" ht="15" customHeight="1"/>
    <row r="20703" ht="15" customHeight="1"/>
    <row r="20704" ht="15" customHeight="1"/>
    <row r="20705" ht="15" customHeight="1"/>
    <row r="20706" ht="15" customHeight="1"/>
    <row r="20707" ht="15" customHeight="1"/>
    <row r="20708" ht="15" customHeight="1"/>
    <row r="20709" ht="15" customHeight="1"/>
    <row r="20710" ht="15" customHeight="1"/>
    <row r="20711" ht="15" customHeight="1"/>
    <row r="20712" ht="15" customHeight="1"/>
    <row r="20713" ht="15" customHeight="1"/>
    <row r="20714" ht="15" customHeight="1"/>
    <row r="20715" ht="15" customHeight="1"/>
    <row r="20716" ht="15" customHeight="1"/>
    <row r="20717" ht="15" customHeight="1"/>
    <row r="20718" ht="15" customHeight="1"/>
    <row r="20719" ht="15" customHeight="1"/>
    <row r="20720" ht="15" customHeight="1"/>
    <row r="20721" ht="15" customHeight="1"/>
    <row r="20722" ht="15" customHeight="1"/>
    <row r="20723" ht="15" customHeight="1"/>
    <row r="20724" ht="15" customHeight="1"/>
    <row r="20725" ht="15" customHeight="1"/>
    <row r="20726" ht="15" customHeight="1"/>
    <row r="20727" ht="15" customHeight="1"/>
    <row r="20728" ht="15" customHeight="1"/>
    <row r="20729" ht="15" customHeight="1"/>
    <row r="20730" ht="15" customHeight="1"/>
    <row r="20731" ht="15" customHeight="1"/>
    <row r="20732" ht="15" customHeight="1"/>
    <row r="20733" ht="15" customHeight="1"/>
    <row r="20734" ht="15" customHeight="1"/>
    <row r="20735" ht="15" customHeight="1"/>
    <row r="20736" ht="15" customHeight="1"/>
    <row r="20737" ht="15" customHeight="1"/>
    <row r="20738" ht="15" customHeight="1"/>
    <row r="20739" ht="15" customHeight="1"/>
    <row r="20740" ht="15" customHeight="1"/>
    <row r="20741" ht="15" customHeight="1"/>
    <row r="20742" ht="15" customHeight="1"/>
    <row r="20743" ht="15" customHeight="1"/>
    <row r="20744" ht="15" customHeight="1"/>
    <row r="20745" ht="15" customHeight="1"/>
    <row r="20746" ht="15" customHeight="1"/>
    <row r="20747" ht="15" customHeight="1"/>
    <row r="20748" ht="15" customHeight="1"/>
    <row r="20749" ht="15" customHeight="1"/>
    <row r="20750" ht="15" customHeight="1"/>
    <row r="20751" ht="15" customHeight="1"/>
    <row r="20752" ht="15" customHeight="1"/>
    <row r="20753" ht="15" customHeight="1"/>
    <row r="20754" ht="15" customHeight="1"/>
    <row r="20755" ht="15" customHeight="1"/>
    <row r="20756" ht="15" customHeight="1"/>
    <row r="20757" ht="15" customHeight="1"/>
    <row r="20758" ht="15" customHeight="1"/>
    <row r="20759" ht="15" customHeight="1"/>
    <row r="20760" ht="15" customHeight="1"/>
    <row r="20761" ht="15" customHeight="1"/>
    <row r="20762" ht="15" customHeight="1"/>
    <row r="20763" ht="15" customHeight="1"/>
    <row r="20764" ht="15" customHeight="1"/>
    <row r="20765" ht="15" customHeight="1"/>
    <row r="20766" ht="15" customHeight="1"/>
    <row r="20767" ht="15" customHeight="1"/>
    <row r="20768" ht="15" customHeight="1"/>
    <row r="20769" ht="15" customHeight="1"/>
    <row r="20770" ht="15" customHeight="1"/>
    <row r="20771" ht="15" customHeight="1"/>
    <row r="20772" ht="15" customHeight="1"/>
    <row r="20773" ht="15" customHeight="1"/>
    <row r="20774" ht="15" customHeight="1"/>
    <row r="20775" ht="15" customHeight="1"/>
    <row r="20776" ht="15" customHeight="1"/>
    <row r="20777" ht="15" customHeight="1"/>
    <row r="20778" ht="15" customHeight="1"/>
    <row r="20779" ht="15" customHeight="1"/>
    <row r="20780" ht="15" customHeight="1"/>
    <row r="20781" ht="15" customHeight="1"/>
    <row r="20782" ht="15" customHeight="1"/>
    <row r="20783" ht="15" customHeight="1"/>
    <row r="20784" ht="15" customHeight="1"/>
    <row r="20785" ht="15" customHeight="1"/>
    <row r="20786" ht="15" customHeight="1"/>
    <row r="20787" ht="15" customHeight="1"/>
    <row r="20788" ht="15" customHeight="1"/>
    <row r="20789" ht="15" customHeight="1"/>
    <row r="20790" ht="15" customHeight="1"/>
    <row r="20791" ht="15" customHeight="1"/>
    <row r="20792" ht="15" customHeight="1"/>
    <row r="20793" ht="15" customHeight="1"/>
    <row r="20794" ht="15" customHeight="1"/>
    <row r="20795" ht="15" customHeight="1"/>
    <row r="20796" ht="15" customHeight="1"/>
    <row r="20797" ht="15" customHeight="1"/>
    <row r="20798" ht="15" customHeight="1"/>
    <row r="20799" ht="15" customHeight="1"/>
    <row r="20800" ht="15" customHeight="1"/>
    <row r="20801" ht="15" customHeight="1"/>
    <row r="20802" ht="15" customHeight="1"/>
    <row r="20803" ht="15" customHeight="1"/>
    <row r="20804" ht="15" customHeight="1"/>
    <row r="20805" ht="15" customHeight="1"/>
    <row r="20806" ht="15" customHeight="1"/>
    <row r="20807" ht="15" customHeight="1"/>
    <row r="20808" ht="15" customHeight="1"/>
    <row r="20809" ht="15" customHeight="1"/>
    <row r="20810" ht="15" customHeight="1"/>
    <row r="20811" ht="15" customHeight="1"/>
    <row r="20812" ht="15" customHeight="1"/>
    <row r="20813" ht="15" customHeight="1"/>
    <row r="20814" ht="15" customHeight="1"/>
    <row r="20815" ht="15" customHeight="1"/>
    <row r="20816" ht="15" customHeight="1"/>
    <row r="20817" ht="15" customHeight="1"/>
    <row r="20818" ht="15" customHeight="1"/>
    <row r="20819" ht="15" customHeight="1"/>
    <row r="20820" ht="15" customHeight="1"/>
    <row r="20821" ht="15" customHeight="1"/>
    <row r="20822" ht="15" customHeight="1"/>
    <row r="20823" ht="15" customHeight="1"/>
    <row r="20824" ht="15" customHeight="1"/>
    <row r="20825" ht="15" customHeight="1"/>
    <row r="20826" ht="15" customHeight="1"/>
    <row r="20827" ht="15" customHeight="1"/>
    <row r="20828" ht="15" customHeight="1"/>
    <row r="20829" ht="15" customHeight="1"/>
    <row r="20830" ht="15" customHeight="1"/>
    <row r="20831" ht="15" customHeight="1"/>
    <row r="20832" ht="15" customHeight="1"/>
    <row r="20833" ht="15" customHeight="1"/>
    <row r="20834" ht="15" customHeight="1"/>
    <row r="20835" ht="15" customHeight="1"/>
    <row r="20836" ht="15" customHeight="1"/>
    <row r="20837" ht="15" customHeight="1"/>
    <row r="20838" ht="15" customHeight="1"/>
    <row r="20839" ht="15" customHeight="1"/>
    <row r="20840" ht="15" customHeight="1"/>
    <row r="20841" ht="15" customHeight="1"/>
    <row r="20842" ht="15" customHeight="1"/>
    <row r="20843" ht="15" customHeight="1"/>
    <row r="20844" ht="15" customHeight="1"/>
    <row r="20845" ht="15" customHeight="1"/>
    <row r="20846" ht="15" customHeight="1"/>
    <row r="20847" ht="15" customHeight="1"/>
    <row r="20848" ht="15" customHeight="1"/>
    <row r="20849" ht="15" customHeight="1"/>
    <row r="20850" ht="15" customHeight="1"/>
    <row r="20851" ht="15" customHeight="1"/>
    <row r="20852" ht="15" customHeight="1"/>
    <row r="20853" ht="15" customHeight="1"/>
    <row r="20854" ht="15" customHeight="1"/>
    <row r="20855" ht="15" customHeight="1"/>
    <row r="20856" ht="15" customHeight="1"/>
    <row r="20857" ht="15" customHeight="1"/>
    <row r="20858" ht="15" customHeight="1"/>
    <row r="20859" ht="15" customHeight="1"/>
    <row r="20860" ht="15" customHeight="1"/>
    <row r="20861" ht="15" customHeight="1"/>
    <row r="20862" ht="15" customHeight="1"/>
    <row r="20863" ht="15" customHeight="1"/>
    <row r="20864" ht="15" customHeight="1"/>
    <row r="20865" ht="15" customHeight="1"/>
    <row r="20866" ht="15" customHeight="1"/>
    <row r="20867" ht="15" customHeight="1"/>
    <row r="20868" ht="15" customHeight="1"/>
    <row r="20869" ht="15" customHeight="1"/>
    <row r="20870" ht="15" customHeight="1"/>
    <row r="20871" ht="15" customHeight="1"/>
    <row r="20872" ht="15" customHeight="1"/>
    <row r="20873" ht="15" customHeight="1"/>
    <row r="20874" ht="15" customHeight="1"/>
    <row r="20875" ht="15" customHeight="1"/>
    <row r="20876" ht="15" customHeight="1"/>
    <row r="20877" ht="15" customHeight="1"/>
    <row r="20878" ht="15" customHeight="1"/>
    <row r="20879" ht="15" customHeight="1"/>
    <row r="20880" ht="15" customHeight="1"/>
    <row r="20881" ht="15" customHeight="1"/>
    <row r="20882" ht="15" customHeight="1"/>
    <row r="20883" ht="15" customHeight="1"/>
    <row r="20884" ht="15" customHeight="1"/>
    <row r="20885" ht="15" customHeight="1"/>
    <row r="20886" ht="15" customHeight="1"/>
    <row r="20887" ht="15" customHeight="1"/>
    <row r="20888" ht="15" customHeight="1"/>
    <row r="20889" ht="15" customHeight="1"/>
    <row r="20890" ht="15" customHeight="1"/>
    <row r="20891" ht="15" customHeight="1"/>
    <row r="20892" ht="15" customHeight="1"/>
    <row r="20893" ht="15" customHeight="1"/>
    <row r="20894" ht="15" customHeight="1"/>
    <row r="20895" ht="15" customHeight="1"/>
    <row r="20896" ht="15" customHeight="1"/>
    <row r="20897" ht="15" customHeight="1"/>
    <row r="20898" ht="15" customHeight="1"/>
    <row r="20899" ht="15" customHeight="1"/>
    <row r="20900" ht="15" customHeight="1"/>
    <row r="20901" ht="15" customHeight="1"/>
    <row r="20902" ht="15" customHeight="1"/>
    <row r="20903" ht="15" customHeight="1"/>
    <row r="20904" ht="15" customHeight="1"/>
    <row r="20905" ht="15" customHeight="1"/>
    <row r="20906" ht="15" customHeight="1"/>
    <row r="20907" ht="15" customHeight="1"/>
    <row r="20908" ht="15" customHeight="1"/>
    <row r="20909" ht="15" customHeight="1"/>
    <row r="20910" ht="15" customHeight="1"/>
    <row r="20911" ht="15" customHeight="1"/>
    <row r="20912" ht="15" customHeight="1"/>
    <row r="20913" ht="15" customHeight="1"/>
    <row r="20914" ht="15" customHeight="1"/>
    <row r="20915" ht="15" customHeight="1"/>
    <row r="20916" ht="15" customHeight="1"/>
    <row r="20917" ht="15" customHeight="1"/>
    <row r="20918" ht="15" customHeight="1"/>
    <row r="20919" ht="15" customHeight="1"/>
    <row r="20920" ht="15" customHeight="1"/>
    <row r="20921" ht="15" customHeight="1"/>
    <row r="20922" ht="15" customHeight="1"/>
    <row r="20923" ht="15" customHeight="1"/>
    <row r="20924" ht="15" customHeight="1"/>
    <row r="20925" ht="15" customHeight="1"/>
    <row r="20926" ht="15" customHeight="1"/>
    <row r="20927" ht="15" customHeight="1"/>
    <row r="20928" ht="15" customHeight="1"/>
    <row r="20929" ht="15" customHeight="1"/>
    <row r="20930" ht="15" customHeight="1"/>
    <row r="20931" ht="15" customHeight="1"/>
    <row r="20932" ht="15" customHeight="1"/>
    <row r="20933" ht="15" customHeight="1"/>
    <row r="20934" ht="15" customHeight="1"/>
    <row r="20935" ht="15" customHeight="1"/>
    <row r="20936" ht="15" customHeight="1"/>
    <row r="20937" ht="15" customHeight="1"/>
    <row r="20938" ht="15" customHeight="1"/>
    <row r="20939" ht="15" customHeight="1"/>
    <row r="20940" ht="15" customHeight="1"/>
    <row r="20941" ht="15" customHeight="1"/>
    <row r="20942" ht="15" customHeight="1"/>
    <row r="20943" ht="15" customHeight="1"/>
    <row r="20944" ht="15" customHeight="1"/>
    <row r="20945" ht="15" customHeight="1"/>
    <row r="20946" ht="15" customHeight="1"/>
    <row r="20947" ht="15" customHeight="1"/>
    <row r="20948" ht="15" customHeight="1"/>
    <row r="20949" ht="15" customHeight="1"/>
    <row r="20950" ht="15" customHeight="1"/>
    <row r="20951" ht="15" customHeight="1"/>
    <row r="20952" ht="15" customHeight="1"/>
    <row r="20953" ht="15" customHeight="1"/>
    <row r="20954" ht="15" customHeight="1"/>
    <row r="20955" ht="15" customHeight="1"/>
    <row r="20956" ht="15" customHeight="1"/>
    <row r="20957" ht="15" customHeight="1"/>
    <row r="20958" ht="15" customHeight="1"/>
    <row r="20959" ht="15" customHeight="1"/>
    <row r="20960" ht="15" customHeight="1"/>
    <row r="20961" ht="15" customHeight="1"/>
    <row r="20962" ht="15" customHeight="1"/>
    <row r="20963" ht="15" customHeight="1"/>
    <row r="20964" ht="15" customHeight="1"/>
    <row r="20965" ht="15" customHeight="1"/>
    <row r="20966" ht="15" customHeight="1"/>
    <row r="20967" ht="15" customHeight="1"/>
    <row r="20968" ht="15" customHeight="1"/>
    <row r="20969" ht="15" customHeight="1"/>
    <row r="20970" ht="15" customHeight="1"/>
    <row r="20971" ht="15" customHeight="1"/>
    <row r="20972" ht="15" customHeight="1"/>
    <row r="20973" ht="15" customHeight="1"/>
    <row r="20974" ht="15" customHeight="1"/>
    <row r="20975" ht="15" customHeight="1"/>
    <row r="20976" ht="15" customHeight="1"/>
    <row r="20977" ht="15" customHeight="1"/>
    <row r="20978" ht="15" customHeight="1"/>
    <row r="20979" ht="15" customHeight="1"/>
    <row r="20980" ht="15" customHeight="1"/>
    <row r="20981" ht="15" customHeight="1"/>
    <row r="20982" ht="15" customHeight="1"/>
    <row r="20983" ht="15" customHeight="1"/>
    <row r="20984" ht="15" customHeight="1"/>
    <row r="20985" ht="15" customHeight="1"/>
    <row r="20986" ht="15" customHeight="1"/>
    <row r="20987" ht="15" customHeight="1"/>
    <row r="20988" ht="15" customHeight="1"/>
    <row r="20989" ht="15" customHeight="1"/>
    <row r="20990" ht="15" customHeight="1"/>
    <row r="20991" ht="15" customHeight="1"/>
    <row r="20992" ht="15" customHeight="1"/>
    <row r="20993" ht="15" customHeight="1"/>
    <row r="20994" ht="15" customHeight="1"/>
    <row r="20995" ht="15" customHeight="1"/>
    <row r="20996" ht="15" customHeight="1"/>
    <row r="20997" ht="15" customHeight="1"/>
    <row r="20998" ht="15" customHeight="1"/>
    <row r="20999" ht="15" customHeight="1"/>
    <row r="21000" ht="15" customHeight="1"/>
    <row r="21001" ht="15" customHeight="1"/>
    <row r="21002" ht="15" customHeight="1"/>
    <row r="21003" ht="15" customHeight="1"/>
    <row r="21004" ht="15" customHeight="1"/>
    <row r="21005" ht="15" customHeight="1"/>
    <row r="21006" ht="15" customHeight="1"/>
    <row r="21007" ht="15" customHeight="1"/>
    <row r="21008" ht="15" customHeight="1"/>
    <row r="21009" ht="15" customHeight="1"/>
    <row r="21010" ht="15" customHeight="1"/>
    <row r="21011" ht="15" customHeight="1"/>
    <row r="21012" ht="15" customHeight="1"/>
    <row r="21013" ht="15" customHeight="1"/>
    <row r="21014" ht="15" customHeight="1"/>
    <row r="21015" ht="15" customHeight="1"/>
    <row r="21016" ht="15" customHeight="1"/>
    <row r="21017" ht="15" customHeight="1"/>
    <row r="21018" ht="15" customHeight="1"/>
    <row r="21019" ht="15" customHeight="1"/>
    <row r="21020" ht="15" customHeight="1"/>
    <row r="21021" ht="15" customHeight="1"/>
    <row r="21022" ht="15" customHeight="1"/>
    <row r="21023" ht="15" customHeight="1"/>
    <row r="21024" ht="15" customHeight="1"/>
    <row r="21025" ht="15" customHeight="1"/>
    <row r="21026" ht="15" customHeight="1"/>
    <row r="21027" ht="15" customHeight="1"/>
    <row r="21028" ht="15" customHeight="1"/>
    <row r="21029" ht="15" customHeight="1"/>
    <row r="21030" ht="15" customHeight="1"/>
    <row r="21031" ht="15" customHeight="1"/>
    <row r="21032" ht="15" customHeight="1"/>
    <row r="21033" ht="15" customHeight="1"/>
    <row r="21034" ht="15" customHeight="1"/>
    <row r="21035" ht="15" customHeight="1"/>
    <row r="21036" ht="15" customHeight="1"/>
    <row r="21037" ht="15" customHeight="1"/>
    <row r="21038" ht="15" customHeight="1"/>
    <row r="21039" ht="15" customHeight="1"/>
    <row r="21040" ht="15" customHeight="1"/>
    <row r="21041" ht="15" customHeight="1"/>
    <row r="21042" ht="15" customHeight="1"/>
    <row r="21043" ht="15" customHeight="1"/>
    <row r="21044" ht="15" customHeight="1"/>
    <row r="21045" ht="15" customHeight="1"/>
    <row r="21046" ht="15" customHeight="1"/>
    <row r="21047" ht="15" customHeight="1"/>
    <row r="21048" ht="15" customHeight="1"/>
    <row r="21049" ht="15" customHeight="1"/>
    <row r="21050" ht="15" customHeight="1"/>
    <row r="21051" ht="15" customHeight="1"/>
    <row r="21052" ht="15" customHeight="1"/>
    <row r="21053" ht="15" customHeight="1"/>
    <row r="21054" ht="15" customHeight="1"/>
    <row r="21055" ht="15" customHeight="1"/>
    <row r="21056" ht="15" customHeight="1"/>
    <row r="21057" ht="15" customHeight="1"/>
    <row r="21058" ht="15" customHeight="1"/>
    <row r="21059" ht="15" customHeight="1"/>
    <row r="21060" ht="15" customHeight="1"/>
    <row r="21061" ht="15" customHeight="1"/>
    <row r="21062" ht="15" customHeight="1"/>
    <row r="21063" ht="15" customHeight="1"/>
    <row r="21064" ht="15" customHeight="1"/>
    <row r="21065" ht="15" customHeight="1"/>
    <row r="21066" ht="15" customHeight="1"/>
    <row r="21067" ht="15" customHeight="1"/>
    <row r="21068" ht="15" customHeight="1"/>
    <row r="21069" ht="15" customHeight="1"/>
    <row r="21070" ht="15" customHeight="1"/>
    <row r="21071" ht="15" customHeight="1"/>
    <row r="21072" ht="15" customHeight="1"/>
    <row r="21073" ht="15" customHeight="1"/>
    <row r="21074" ht="15" customHeight="1"/>
    <row r="21075" ht="15" customHeight="1"/>
    <row r="21076" ht="15" customHeight="1"/>
    <row r="21077" ht="15" customHeight="1"/>
    <row r="21078" ht="15" customHeight="1"/>
    <row r="21079" ht="15" customHeight="1"/>
    <row r="21080" ht="15" customHeight="1"/>
    <row r="21081" ht="15" customHeight="1"/>
    <row r="21082" ht="15" customHeight="1"/>
    <row r="21083" ht="15" customHeight="1"/>
    <row r="21084" ht="15" customHeight="1"/>
    <row r="21085" ht="15" customHeight="1"/>
    <row r="21086" ht="15" customHeight="1"/>
    <row r="21087" ht="15" customHeight="1"/>
    <row r="21088" ht="15" customHeight="1"/>
    <row r="21089" ht="15" customHeight="1"/>
    <row r="21090" ht="15" customHeight="1"/>
    <row r="21091" ht="15" customHeight="1"/>
    <row r="21092" ht="15" customHeight="1"/>
    <row r="21093" ht="15" customHeight="1"/>
    <row r="21094" ht="15" customHeight="1"/>
    <row r="21095" ht="15" customHeight="1"/>
    <row r="21096" ht="15" customHeight="1"/>
    <row r="21097" ht="15" customHeight="1"/>
    <row r="21098" ht="15" customHeight="1"/>
    <row r="21099" ht="15" customHeight="1"/>
    <row r="21100" ht="15" customHeight="1"/>
    <row r="21101" ht="15" customHeight="1"/>
    <row r="21102" ht="15" customHeight="1"/>
    <row r="21103" ht="15" customHeight="1"/>
    <row r="21104" ht="15" customHeight="1"/>
    <row r="21105" ht="15" customHeight="1"/>
    <row r="21106" ht="15" customHeight="1"/>
    <row r="21107" ht="15" customHeight="1"/>
    <row r="21108" ht="15" customHeight="1"/>
    <row r="21109" ht="15" customHeight="1"/>
    <row r="21110" ht="15" customHeight="1"/>
    <row r="21111" ht="15" customHeight="1"/>
    <row r="21112" ht="15" customHeight="1"/>
    <row r="21113" ht="15" customHeight="1"/>
    <row r="21114" ht="15" customHeight="1"/>
    <row r="21115" ht="15" customHeight="1"/>
    <row r="21116" ht="15" customHeight="1"/>
    <row r="21117" ht="15" customHeight="1"/>
    <row r="21118" ht="15" customHeight="1"/>
    <row r="21119" ht="15" customHeight="1"/>
    <row r="21120" ht="15" customHeight="1"/>
    <row r="21121" ht="15" customHeight="1"/>
    <row r="21122" ht="15" customHeight="1"/>
    <row r="21123" ht="15" customHeight="1"/>
    <row r="21124" ht="15" customHeight="1"/>
    <row r="21125" ht="15" customHeight="1"/>
    <row r="21126" ht="15" customHeight="1"/>
    <row r="21127" ht="15" customHeight="1"/>
    <row r="21128" ht="15" customHeight="1"/>
    <row r="21129" ht="15" customHeight="1"/>
    <row r="21130" ht="15" customHeight="1"/>
    <row r="21131" ht="15" customHeight="1"/>
    <row r="21132" ht="15" customHeight="1"/>
    <row r="21133" ht="15" customHeight="1"/>
    <row r="21134" ht="15" customHeight="1"/>
    <row r="21135" ht="15" customHeight="1"/>
    <row r="21136" ht="15" customHeight="1"/>
    <row r="21137" ht="15" customHeight="1"/>
    <row r="21138" ht="15" customHeight="1"/>
    <row r="21139" ht="15" customHeight="1"/>
    <row r="21140" ht="15" customHeight="1"/>
    <row r="21141" ht="15" customHeight="1"/>
    <row r="21142" ht="15" customHeight="1"/>
    <row r="21143" ht="15" customHeight="1"/>
    <row r="21144" ht="15" customHeight="1"/>
    <row r="21145" ht="15" customHeight="1"/>
    <row r="21146" ht="15" customHeight="1"/>
    <row r="21147" ht="15" customHeight="1"/>
    <row r="21148" ht="15" customHeight="1"/>
    <row r="21149" ht="15" customHeight="1"/>
    <row r="21150" ht="15" customHeight="1"/>
    <row r="21151" ht="15" customHeight="1"/>
    <row r="21152" ht="15" customHeight="1"/>
    <row r="21153" ht="15" customHeight="1"/>
    <row r="21154" ht="15" customHeight="1"/>
    <row r="21155" ht="15" customHeight="1"/>
    <row r="21156" ht="15" customHeight="1"/>
    <row r="21157" ht="15" customHeight="1"/>
    <row r="21158" ht="15" customHeight="1"/>
    <row r="21159" ht="15" customHeight="1"/>
    <row r="21160" ht="15" customHeight="1"/>
    <row r="21161" ht="15" customHeight="1"/>
    <row r="21162" ht="15" customHeight="1"/>
    <row r="21163" ht="15" customHeight="1"/>
    <row r="21164" ht="15" customHeight="1"/>
    <row r="21165" ht="15" customHeight="1"/>
    <row r="21166" ht="15" customHeight="1"/>
    <row r="21167" ht="15" customHeight="1"/>
    <row r="21168" ht="15" customHeight="1"/>
    <row r="21169" ht="15" customHeight="1"/>
    <row r="21170" ht="15" customHeight="1"/>
    <row r="21171" ht="15" customHeight="1"/>
    <row r="21172" ht="15" customHeight="1"/>
    <row r="21173" ht="15" customHeight="1"/>
    <row r="21174" ht="15" customHeight="1"/>
    <row r="21175" ht="15" customHeight="1"/>
    <row r="21176" ht="15" customHeight="1"/>
    <row r="21177" ht="15" customHeight="1"/>
    <row r="21178" ht="15" customHeight="1"/>
    <row r="21179" ht="15" customHeight="1"/>
    <row r="21180" ht="15" customHeight="1"/>
    <row r="21181" ht="15" customHeight="1"/>
    <row r="21182" ht="15" customHeight="1"/>
    <row r="21183" ht="15" customHeight="1"/>
    <row r="21184" ht="15" customHeight="1"/>
    <row r="21185" ht="15" customHeight="1"/>
    <row r="21186" ht="15" customHeight="1"/>
    <row r="21187" ht="15" customHeight="1"/>
    <row r="21188" ht="15" customHeight="1"/>
    <row r="21189" ht="15" customHeight="1"/>
    <row r="21190" ht="15" customHeight="1"/>
    <row r="21191" ht="15" customHeight="1"/>
    <row r="21192" ht="15" customHeight="1"/>
    <row r="21193" ht="15" customHeight="1"/>
    <row r="21194" ht="15" customHeight="1"/>
    <row r="21195" ht="15" customHeight="1"/>
    <row r="21196" ht="15" customHeight="1"/>
    <row r="21197" ht="15" customHeight="1"/>
    <row r="21198" ht="15" customHeight="1"/>
    <row r="21199" ht="15" customHeight="1"/>
    <row r="21200" ht="15" customHeight="1"/>
    <row r="21201" ht="15" customHeight="1"/>
    <row r="21202" ht="15" customHeight="1"/>
    <row r="21203" ht="15" customHeight="1"/>
    <row r="21204" ht="15" customHeight="1"/>
    <row r="21205" ht="15" customHeight="1"/>
    <row r="21206" ht="15" customHeight="1"/>
    <row r="21207" ht="15" customHeight="1"/>
    <row r="21208" ht="15" customHeight="1"/>
    <row r="21209" ht="15" customHeight="1"/>
    <row r="21210" ht="15" customHeight="1"/>
    <row r="21211" ht="15" customHeight="1"/>
    <row r="21212" ht="15" customHeight="1"/>
    <row r="21213" ht="15" customHeight="1"/>
    <row r="21214" ht="15" customHeight="1"/>
    <row r="21215" ht="15" customHeight="1"/>
    <row r="21216" ht="15" customHeight="1"/>
    <row r="21217" ht="15" customHeight="1"/>
    <row r="21218" ht="15" customHeight="1"/>
    <row r="21219" ht="15" customHeight="1"/>
    <row r="21220" ht="15" customHeight="1"/>
    <row r="21221" ht="15" customHeight="1"/>
    <row r="21222" ht="15" customHeight="1"/>
    <row r="21223" ht="15" customHeight="1"/>
    <row r="21224" ht="15" customHeight="1"/>
    <row r="21225" ht="15" customHeight="1"/>
    <row r="21226" ht="15" customHeight="1"/>
    <row r="21227" ht="15" customHeight="1"/>
    <row r="21228" ht="15" customHeight="1"/>
    <row r="21229" ht="15" customHeight="1"/>
    <row r="21230" ht="15" customHeight="1"/>
    <row r="21231" ht="15" customHeight="1"/>
    <row r="21232" ht="15" customHeight="1"/>
    <row r="21233" ht="15" customHeight="1"/>
    <row r="21234" ht="15" customHeight="1"/>
    <row r="21235" ht="15" customHeight="1"/>
    <row r="21236" ht="15" customHeight="1"/>
    <row r="21237" ht="15" customHeight="1"/>
    <row r="21238" ht="15" customHeight="1"/>
    <row r="21239" ht="15" customHeight="1"/>
    <row r="21240" ht="15" customHeight="1"/>
    <row r="21241" ht="15" customHeight="1"/>
    <row r="21242" ht="15" customHeight="1"/>
    <row r="21243" ht="15" customHeight="1"/>
    <row r="21244" ht="15" customHeight="1"/>
    <row r="21245" ht="15" customHeight="1"/>
    <row r="21246" ht="15" customHeight="1"/>
    <row r="21247" ht="15" customHeight="1"/>
    <row r="21248" ht="15" customHeight="1"/>
    <row r="21249" ht="15" customHeight="1"/>
    <row r="21250" ht="15" customHeight="1"/>
    <row r="21251" ht="15" customHeight="1"/>
    <row r="21252" ht="15" customHeight="1"/>
    <row r="21253" ht="15" customHeight="1"/>
    <row r="21254" ht="15" customHeight="1"/>
    <row r="21255" ht="15" customHeight="1"/>
    <row r="21256" ht="15" customHeight="1"/>
    <row r="21257" ht="15" customHeight="1"/>
    <row r="21258" ht="15" customHeight="1"/>
    <row r="21259" ht="15" customHeight="1"/>
    <row r="21260" ht="15" customHeight="1"/>
    <row r="21261" ht="15" customHeight="1"/>
    <row r="21262" ht="15" customHeight="1"/>
    <row r="21263" ht="15" customHeight="1"/>
    <row r="21264" ht="15" customHeight="1"/>
    <row r="21265" ht="15" customHeight="1"/>
    <row r="21266" ht="15" customHeight="1"/>
    <row r="21267" ht="15" customHeight="1"/>
    <row r="21268" ht="15" customHeight="1"/>
    <row r="21269" ht="15" customHeight="1"/>
    <row r="21270" ht="15" customHeight="1"/>
    <row r="21271" ht="15" customHeight="1"/>
    <row r="21272" ht="15" customHeight="1"/>
    <row r="21273" ht="15" customHeight="1"/>
    <row r="21274" ht="15" customHeight="1"/>
    <row r="21275" ht="15" customHeight="1"/>
    <row r="21276" ht="15" customHeight="1"/>
    <row r="21277" ht="15" customHeight="1"/>
    <row r="21278" ht="15" customHeight="1"/>
    <row r="21279" ht="15" customHeight="1"/>
    <row r="21280" ht="15" customHeight="1"/>
    <row r="21281" ht="15" customHeight="1"/>
    <row r="21282" ht="15" customHeight="1"/>
    <row r="21283" ht="15" customHeight="1"/>
    <row r="21284" ht="15" customHeight="1"/>
    <row r="21285" ht="15" customHeight="1"/>
    <row r="21286" ht="15" customHeight="1"/>
    <row r="21287" ht="15" customHeight="1"/>
    <row r="21288" ht="15" customHeight="1"/>
    <row r="21289" ht="15" customHeight="1"/>
    <row r="21290" ht="15" customHeight="1"/>
    <row r="21291" ht="15" customHeight="1"/>
    <row r="21292" ht="15" customHeight="1"/>
    <row r="21293" ht="15" customHeight="1"/>
    <row r="21294" ht="15" customHeight="1"/>
    <row r="21295" ht="15" customHeight="1"/>
    <row r="21296" ht="15" customHeight="1"/>
    <row r="21297" ht="15" customHeight="1"/>
    <row r="21298" ht="15" customHeight="1"/>
    <row r="21299" ht="15" customHeight="1"/>
    <row r="21300" ht="15" customHeight="1"/>
    <row r="21301" ht="15" customHeight="1"/>
    <row r="21302" ht="15" customHeight="1"/>
    <row r="21303" ht="15" customHeight="1"/>
    <row r="21304" ht="15" customHeight="1"/>
    <row r="21305" ht="15" customHeight="1"/>
    <row r="21306" ht="15" customHeight="1"/>
    <row r="21307" ht="15" customHeight="1"/>
    <row r="21308" ht="15" customHeight="1"/>
    <row r="21309" ht="15" customHeight="1"/>
    <row r="21310" ht="15" customHeight="1"/>
    <row r="21311" ht="15" customHeight="1"/>
    <row r="21312" ht="15" customHeight="1"/>
    <row r="21313" ht="15" customHeight="1"/>
    <row r="21314" ht="15" customHeight="1"/>
    <row r="21315" ht="15" customHeight="1"/>
    <row r="21316" ht="15" customHeight="1"/>
    <row r="21317" ht="15" customHeight="1"/>
    <row r="21318" ht="15" customHeight="1"/>
    <row r="21319" ht="15" customHeight="1"/>
    <row r="21320" ht="15" customHeight="1"/>
    <row r="21321" ht="15" customHeight="1"/>
    <row r="21322" ht="15" customHeight="1"/>
    <row r="21323" ht="15" customHeight="1"/>
    <row r="21324" ht="15" customHeight="1"/>
    <row r="21325" ht="15" customHeight="1"/>
    <row r="21326" ht="15" customHeight="1"/>
    <row r="21327" ht="15" customHeight="1"/>
    <row r="21328" ht="15" customHeight="1"/>
    <row r="21329" ht="15" customHeight="1"/>
    <row r="21330" ht="15" customHeight="1"/>
    <row r="21331" ht="15" customHeight="1"/>
    <row r="21332" ht="15" customHeight="1"/>
    <row r="21333" ht="15" customHeight="1"/>
    <row r="21334" ht="15" customHeight="1"/>
    <row r="21335" ht="15" customHeight="1"/>
    <row r="21336" ht="15" customHeight="1"/>
    <row r="21337" ht="15" customHeight="1"/>
    <row r="21338" ht="15" customHeight="1"/>
    <row r="21339" ht="15" customHeight="1"/>
    <row r="21340" ht="15" customHeight="1"/>
    <row r="21341" ht="15" customHeight="1"/>
    <row r="21342" ht="15" customHeight="1"/>
    <row r="21343" ht="15" customHeight="1"/>
    <row r="21344" ht="15" customHeight="1"/>
    <row r="21345" ht="15" customHeight="1"/>
    <row r="21346" ht="15" customHeight="1"/>
    <row r="21347" ht="15" customHeight="1"/>
    <row r="21348" ht="15" customHeight="1"/>
    <row r="21349" ht="15" customHeight="1"/>
    <row r="21350" ht="15" customHeight="1"/>
    <row r="21351" ht="15" customHeight="1"/>
    <row r="21352" ht="15" customHeight="1"/>
    <row r="21353" ht="15" customHeight="1"/>
    <row r="21354" ht="15" customHeight="1"/>
    <row r="21355" ht="15" customHeight="1"/>
    <row r="21356" ht="15" customHeight="1"/>
    <row r="21357" ht="15" customHeight="1"/>
    <row r="21358" ht="15" customHeight="1"/>
    <row r="21359" ht="15" customHeight="1"/>
    <row r="21360" ht="15" customHeight="1"/>
    <row r="21361" ht="15" customHeight="1"/>
    <row r="21362" ht="15" customHeight="1"/>
    <row r="21363" ht="15" customHeight="1"/>
    <row r="21364" ht="15" customHeight="1"/>
    <row r="21365" ht="15" customHeight="1"/>
    <row r="21366" ht="15" customHeight="1"/>
    <row r="21367" ht="15" customHeight="1"/>
    <row r="21368" ht="15" customHeight="1"/>
    <row r="21369" ht="15" customHeight="1"/>
    <row r="21370" ht="15" customHeight="1"/>
    <row r="21371" ht="15" customHeight="1"/>
    <row r="21372" ht="15" customHeight="1"/>
    <row r="21373" ht="15" customHeight="1"/>
    <row r="21374" ht="15" customHeight="1"/>
    <row r="21375" ht="15" customHeight="1"/>
    <row r="21376" ht="15" customHeight="1"/>
    <row r="21377" ht="15" customHeight="1"/>
    <row r="21378" ht="15" customHeight="1"/>
    <row r="21379" ht="15" customHeight="1"/>
    <row r="21380" ht="15" customHeight="1"/>
    <row r="21381" ht="15" customHeight="1"/>
    <row r="21382" ht="15" customHeight="1"/>
    <row r="21383" ht="15" customHeight="1"/>
    <row r="21384" ht="15" customHeight="1"/>
    <row r="21385" ht="15" customHeight="1"/>
    <row r="21386" ht="15" customHeight="1"/>
    <row r="21387" ht="15" customHeight="1"/>
    <row r="21388" ht="15" customHeight="1"/>
    <row r="21389" ht="15" customHeight="1"/>
    <row r="21390" ht="15" customHeight="1"/>
    <row r="21391" ht="15" customHeight="1"/>
    <row r="21392" ht="15" customHeight="1"/>
    <row r="21393" ht="15" customHeight="1"/>
    <row r="21394" ht="15" customHeight="1"/>
    <row r="21395" ht="15" customHeight="1"/>
    <row r="21396" ht="15" customHeight="1"/>
    <row r="21397" ht="15" customHeight="1"/>
    <row r="21398" ht="15" customHeight="1"/>
    <row r="21399" ht="15" customHeight="1"/>
    <row r="21400" ht="15" customHeight="1"/>
    <row r="21401" ht="15" customHeight="1"/>
    <row r="21402" ht="15" customHeight="1"/>
    <row r="21403" ht="15" customHeight="1"/>
    <row r="21404" ht="15" customHeight="1"/>
    <row r="21405" ht="15" customHeight="1"/>
    <row r="21406" ht="15" customHeight="1"/>
    <row r="21407" ht="15" customHeight="1"/>
    <row r="21408" ht="15" customHeight="1"/>
    <row r="21409" ht="15" customHeight="1"/>
    <row r="21410" ht="15" customHeight="1"/>
    <row r="21411" ht="15" customHeight="1"/>
    <row r="21412" ht="15" customHeight="1"/>
    <row r="21413" ht="15" customHeight="1"/>
    <row r="21414" ht="15" customHeight="1"/>
    <row r="21415" ht="15" customHeight="1"/>
    <row r="21416" ht="15" customHeight="1"/>
    <row r="21417" ht="15" customHeight="1"/>
    <row r="21418" ht="15" customHeight="1"/>
    <row r="21419" ht="15" customHeight="1"/>
    <row r="21420" ht="15" customHeight="1"/>
    <row r="21421" ht="15" customHeight="1"/>
    <row r="21422" ht="15" customHeight="1"/>
    <row r="21423" ht="15" customHeight="1"/>
    <row r="21424" ht="15" customHeight="1"/>
    <row r="21425" ht="15" customHeight="1"/>
    <row r="21426" ht="15" customHeight="1"/>
    <row r="21427" ht="15" customHeight="1"/>
    <row r="21428" ht="15" customHeight="1"/>
    <row r="21429" ht="15" customHeight="1"/>
    <row r="21430" ht="15" customHeight="1"/>
    <row r="21431" ht="15" customHeight="1"/>
    <row r="21432" ht="15" customHeight="1"/>
    <row r="21433" ht="15" customHeight="1"/>
    <row r="21434" ht="15" customHeight="1"/>
    <row r="21435" ht="15" customHeight="1"/>
    <row r="21436" ht="15" customHeight="1"/>
    <row r="21437" ht="15" customHeight="1"/>
    <row r="21438" ht="15" customHeight="1"/>
    <row r="21439" ht="15" customHeight="1"/>
    <row r="21440" ht="15" customHeight="1"/>
    <row r="21441" ht="15" customHeight="1"/>
    <row r="21442" ht="15" customHeight="1"/>
    <row r="21443" ht="15" customHeight="1"/>
    <row r="21444" ht="15" customHeight="1"/>
    <row r="21445" ht="15" customHeight="1"/>
    <row r="21446" ht="15" customHeight="1"/>
    <row r="21447" ht="15" customHeight="1"/>
    <row r="21448" ht="15" customHeight="1"/>
    <row r="21449" ht="15" customHeight="1"/>
    <row r="21450" ht="15" customHeight="1"/>
    <row r="21451" ht="15" customHeight="1"/>
    <row r="21452" ht="15" customHeight="1"/>
    <row r="21453" ht="15" customHeight="1"/>
    <row r="21454" ht="15" customHeight="1"/>
    <row r="21455" ht="15" customHeight="1"/>
    <row r="21456" ht="15" customHeight="1"/>
    <row r="21457" ht="15" customHeight="1"/>
    <row r="21458" ht="15" customHeight="1"/>
    <row r="21459" ht="15" customHeight="1"/>
    <row r="21460" ht="15" customHeight="1"/>
    <row r="21461" ht="15" customHeight="1"/>
    <row r="21462" ht="15" customHeight="1"/>
    <row r="21463" ht="15" customHeight="1"/>
    <row r="21464" ht="15" customHeight="1"/>
    <row r="21465" ht="15" customHeight="1"/>
    <row r="21466" ht="15" customHeight="1"/>
    <row r="21467" ht="15" customHeight="1"/>
    <row r="21468" ht="15" customHeight="1"/>
    <row r="21469" ht="15" customHeight="1"/>
    <row r="21470" ht="15" customHeight="1"/>
    <row r="21471" ht="15" customHeight="1"/>
    <row r="21472" ht="15" customHeight="1"/>
    <row r="21473" ht="15" customHeight="1"/>
    <row r="21474" ht="15" customHeight="1"/>
    <row r="21475" ht="15" customHeight="1"/>
    <row r="21476" ht="15" customHeight="1"/>
    <row r="21477" ht="15" customHeight="1"/>
    <row r="21478" ht="15" customHeight="1"/>
    <row r="21479" ht="15" customHeight="1"/>
    <row r="21480" ht="15" customHeight="1"/>
    <row r="21481" ht="15" customHeight="1"/>
    <row r="21482" ht="15" customHeight="1"/>
    <row r="21483" ht="15" customHeight="1"/>
    <row r="21484" ht="15" customHeight="1"/>
    <row r="21485" ht="15" customHeight="1"/>
    <row r="21486" ht="15" customHeight="1"/>
    <row r="21487" ht="15" customHeight="1"/>
    <row r="21488" ht="15" customHeight="1"/>
    <row r="21489" ht="15" customHeight="1"/>
    <row r="21490" ht="15" customHeight="1"/>
    <row r="21491" ht="15" customHeight="1"/>
    <row r="21492" ht="15" customHeight="1"/>
    <row r="21493" ht="15" customHeight="1"/>
    <row r="21494" ht="15" customHeight="1"/>
    <row r="21495" ht="15" customHeight="1"/>
    <row r="21496" ht="15" customHeight="1"/>
    <row r="21497" ht="15" customHeight="1"/>
    <row r="21498" ht="15" customHeight="1"/>
    <row r="21499" ht="15" customHeight="1"/>
    <row r="21500" ht="15" customHeight="1"/>
    <row r="21501" ht="15" customHeight="1"/>
    <row r="21502" ht="15" customHeight="1"/>
    <row r="21503" ht="15" customHeight="1"/>
    <row r="21504" ht="15" customHeight="1"/>
    <row r="21505" ht="15" customHeight="1"/>
    <row r="21506" ht="15" customHeight="1"/>
    <row r="21507" ht="15" customHeight="1"/>
    <row r="21508" ht="15" customHeight="1"/>
    <row r="21509" ht="15" customHeight="1"/>
    <row r="21510" ht="15" customHeight="1"/>
    <row r="21511" ht="15" customHeight="1"/>
    <row r="21512" ht="15" customHeight="1"/>
    <row r="21513" ht="15" customHeight="1"/>
    <row r="21514" ht="15" customHeight="1"/>
    <row r="21515" ht="15" customHeight="1"/>
    <row r="21516" ht="15" customHeight="1"/>
    <row r="21517" ht="15" customHeight="1"/>
    <row r="21518" ht="15" customHeight="1"/>
    <row r="21519" ht="15" customHeight="1"/>
    <row r="21520" ht="15" customHeight="1"/>
    <row r="21521" ht="15" customHeight="1"/>
    <row r="21522" ht="15" customHeight="1"/>
    <row r="21523" ht="15" customHeight="1"/>
    <row r="21524" ht="15" customHeight="1"/>
    <row r="21525" ht="15" customHeight="1"/>
    <row r="21526" ht="15" customHeight="1"/>
    <row r="21527" ht="15" customHeight="1"/>
    <row r="21528" ht="15" customHeight="1"/>
    <row r="21529" ht="15" customHeight="1"/>
    <row r="21530" ht="15" customHeight="1"/>
    <row r="21531" ht="15" customHeight="1"/>
    <row r="21532" ht="15" customHeight="1"/>
    <row r="21533" ht="15" customHeight="1"/>
    <row r="21534" ht="15" customHeight="1"/>
    <row r="21535" ht="15" customHeight="1"/>
    <row r="21536" ht="15" customHeight="1"/>
    <row r="21537" ht="15" customHeight="1"/>
    <row r="21538" ht="15" customHeight="1"/>
    <row r="21539" ht="15" customHeight="1"/>
    <row r="21540" ht="15" customHeight="1"/>
    <row r="21541" ht="15" customHeight="1"/>
    <row r="21542" ht="15" customHeight="1"/>
    <row r="21543" ht="15" customHeight="1"/>
    <row r="21544" ht="15" customHeight="1"/>
    <row r="21545" ht="15" customHeight="1"/>
    <row r="21546" ht="15" customHeight="1"/>
    <row r="21547" ht="15" customHeight="1"/>
    <row r="21548" ht="15" customHeight="1"/>
    <row r="21549" ht="15" customHeight="1"/>
    <row r="21550" ht="15" customHeight="1"/>
    <row r="21551" ht="15" customHeight="1"/>
    <row r="21552" ht="15" customHeight="1"/>
    <row r="21553" ht="15" customHeight="1"/>
    <row r="21554" ht="15" customHeight="1"/>
    <row r="21555" ht="15" customHeight="1"/>
    <row r="21556" ht="15" customHeight="1"/>
    <row r="21557" ht="15" customHeight="1"/>
    <row r="21558" ht="15" customHeight="1"/>
    <row r="21559" ht="15" customHeight="1"/>
    <row r="21560" ht="15" customHeight="1"/>
    <row r="21561" ht="15" customHeight="1"/>
    <row r="21562" ht="15" customHeight="1"/>
    <row r="21563" ht="15" customHeight="1"/>
    <row r="21564" ht="15" customHeight="1"/>
    <row r="21565" ht="15" customHeight="1"/>
    <row r="21566" ht="15" customHeight="1"/>
    <row r="21567" ht="15" customHeight="1"/>
    <row r="21568" ht="15" customHeight="1"/>
    <row r="21569" ht="15" customHeight="1"/>
    <row r="21570" ht="15" customHeight="1"/>
    <row r="21571" ht="15" customHeight="1"/>
    <row r="21572" ht="15" customHeight="1"/>
    <row r="21573" ht="15" customHeight="1"/>
    <row r="21574" ht="15" customHeight="1"/>
    <row r="21575" ht="15" customHeight="1"/>
    <row r="21576" ht="15" customHeight="1"/>
    <row r="21577" ht="15" customHeight="1"/>
    <row r="21578" ht="15" customHeight="1"/>
    <row r="21579" ht="15" customHeight="1"/>
    <row r="21580" ht="15" customHeight="1"/>
    <row r="21581" ht="15" customHeight="1"/>
    <row r="21582" ht="15" customHeight="1"/>
    <row r="21583" ht="15" customHeight="1"/>
    <row r="21584" ht="15" customHeight="1"/>
    <row r="21585" ht="15" customHeight="1"/>
    <row r="21586" ht="15" customHeight="1"/>
    <row r="21587" ht="15" customHeight="1"/>
    <row r="21588" ht="15" customHeight="1"/>
    <row r="21589" ht="15" customHeight="1"/>
    <row r="21590" ht="15" customHeight="1"/>
    <row r="21591" ht="15" customHeight="1"/>
    <row r="21592" ht="15" customHeight="1"/>
    <row r="21593" ht="15" customHeight="1"/>
    <row r="21594" ht="15" customHeight="1"/>
    <row r="21595" ht="15" customHeight="1"/>
    <row r="21596" ht="15" customHeight="1"/>
    <row r="21597" ht="15" customHeight="1"/>
    <row r="21598" ht="15" customHeight="1"/>
    <row r="21599" ht="15" customHeight="1"/>
    <row r="21600" ht="15" customHeight="1"/>
    <row r="21601" ht="15" customHeight="1"/>
    <row r="21602" ht="15" customHeight="1"/>
    <row r="21603" ht="15" customHeight="1"/>
    <row r="21604" ht="15" customHeight="1"/>
    <row r="21605" ht="15" customHeight="1"/>
    <row r="21606" ht="15" customHeight="1"/>
    <row r="21607" ht="15" customHeight="1"/>
    <row r="21608" ht="15" customHeight="1"/>
    <row r="21609" ht="15" customHeight="1"/>
    <row r="21610" ht="15" customHeight="1"/>
    <row r="21611" ht="15" customHeight="1"/>
    <row r="21612" ht="15" customHeight="1"/>
    <row r="21613" ht="15" customHeight="1"/>
    <row r="21614" ht="15" customHeight="1"/>
    <row r="21615" ht="15" customHeight="1"/>
    <row r="21616" ht="15" customHeight="1"/>
    <row r="21617" ht="15" customHeight="1"/>
    <row r="21618" ht="15" customHeight="1"/>
    <row r="21619" ht="15" customHeight="1"/>
    <row r="21620" ht="15" customHeight="1"/>
    <row r="21621" ht="15" customHeight="1"/>
    <row r="21622" ht="15" customHeight="1"/>
    <row r="21623" ht="15" customHeight="1"/>
    <row r="21624" ht="15" customHeight="1"/>
    <row r="21625" ht="15" customHeight="1"/>
    <row r="21626" ht="15" customHeight="1"/>
    <row r="21627" ht="15" customHeight="1"/>
    <row r="21628" ht="15" customHeight="1"/>
    <row r="21629" ht="15" customHeight="1"/>
    <row r="21630" ht="15" customHeight="1"/>
    <row r="21631" ht="15" customHeight="1"/>
    <row r="21632" ht="15" customHeight="1"/>
    <row r="21633" ht="15" customHeight="1"/>
    <row r="21634" ht="15" customHeight="1"/>
    <row r="21635" ht="15" customHeight="1"/>
    <row r="21636" ht="15" customHeight="1"/>
    <row r="21637" ht="15" customHeight="1"/>
    <row r="21638" ht="15" customHeight="1"/>
    <row r="21639" ht="15" customHeight="1"/>
    <row r="21640" ht="15" customHeight="1"/>
    <row r="21641" ht="15" customHeight="1"/>
    <row r="21642" ht="15" customHeight="1"/>
    <row r="21643" ht="15" customHeight="1"/>
    <row r="21644" ht="15" customHeight="1"/>
    <row r="21645" ht="15" customHeight="1"/>
    <row r="21646" ht="15" customHeight="1"/>
    <row r="21647" ht="15" customHeight="1"/>
    <row r="21648" ht="15" customHeight="1"/>
    <row r="21649" ht="15" customHeight="1"/>
    <row r="21650" ht="15" customHeight="1"/>
    <row r="21651" ht="15" customHeight="1"/>
    <row r="21652" ht="15" customHeight="1"/>
    <row r="21653" ht="15" customHeight="1"/>
    <row r="21654" ht="15" customHeight="1"/>
    <row r="21655" ht="15" customHeight="1"/>
    <row r="21656" ht="15" customHeight="1"/>
    <row r="21657" ht="15" customHeight="1"/>
    <row r="21658" ht="15" customHeight="1"/>
    <row r="21659" ht="15" customHeight="1"/>
    <row r="21660" ht="15" customHeight="1"/>
    <row r="21661" ht="15" customHeight="1"/>
    <row r="21662" ht="15" customHeight="1"/>
    <row r="21663" ht="15" customHeight="1"/>
    <row r="21664" ht="15" customHeight="1"/>
    <row r="21665" ht="15" customHeight="1"/>
    <row r="21666" ht="15" customHeight="1"/>
    <row r="21667" ht="15" customHeight="1"/>
    <row r="21668" ht="15" customHeight="1"/>
    <row r="21669" ht="15" customHeight="1"/>
    <row r="21670" ht="15" customHeight="1"/>
    <row r="21671" ht="15" customHeight="1"/>
    <row r="21672" ht="15" customHeight="1"/>
    <row r="21673" ht="15" customHeight="1"/>
    <row r="21674" ht="15" customHeight="1"/>
    <row r="21675" ht="15" customHeight="1"/>
    <row r="21676" ht="15" customHeight="1"/>
    <row r="21677" ht="15" customHeight="1"/>
    <row r="21678" ht="15" customHeight="1"/>
    <row r="21679" ht="15" customHeight="1"/>
    <row r="21680" ht="15" customHeight="1"/>
    <row r="21681" ht="15" customHeight="1"/>
    <row r="21682" ht="15" customHeight="1"/>
    <row r="21683" ht="15" customHeight="1"/>
    <row r="21684" ht="15" customHeight="1"/>
    <row r="21685" ht="15" customHeight="1"/>
    <row r="21686" ht="15" customHeight="1"/>
    <row r="21687" ht="15" customHeight="1"/>
    <row r="21688" ht="15" customHeight="1"/>
    <row r="21689" ht="15" customHeight="1"/>
    <row r="21690" ht="15" customHeight="1"/>
    <row r="21691" ht="15" customHeight="1"/>
    <row r="21692" ht="15" customHeight="1"/>
    <row r="21693" ht="15" customHeight="1"/>
    <row r="21694" ht="15" customHeight="1"/>
    <row r="21695" ht="15" customHeight="1"/>
    <row r="21696" ht="15" customHeight="1"/>
    <row r="21697" ht="15" customHeight="1"/>
    <row r="21698" ht="15" customHeight="1"/>
    <row r="21699" ht="15" customHeight="1"/>
    <row r="21700" ht="15" customHeight="1"/>
    <row r="21701" ht="15" customHeight="1"/>
    <row r="21702" ht="15" customHeight="1"/>
    <row r="21703" ht="15" customHeight="1"/>
    <row r="21704" ht="15" customHeight="1"/>
    <row r="21705" ht="15" customHeight="1"/>
    <row r="21706" ht="15" customHeight="1"/>
    <row r="21707" ht="15" customHeight="1"/>
    <row r="21708" ht="15" customHeight="1"/>
    <row r="21709" ht="15" customHeight="1"/>
    <row r="21710" ht="15" customHeight="1"/>
    <row r="21711" ht="15" customHeight="1"/>
    <row r="21712" ht="15" customHeight="1"/>
    <row r="21713" ht="15" customHeight="1"/>
    <row r="21714" ht="15" customHeight="1"/>
    <row r="21715" ht="15" customHeight="1"/>
    <row r="21716" ht="15" customHeight="1"/>
    <row r="21717" ht="15" customHeight="1"/>
    <row r="21718" ht="15" customHeight="1"/>
    <row r="21719" ht="15" customHeight="1"/>
    <row r="21720" ht="15" customHeight="1"/>
    <row r="21721" ht="15" customHeight="1"/>
    <row r="21722" ht="15" customHeight="1"/>
    <row r="21723" ht="15" customHeight="1"/>
    <row r="21724" ht="15" customHeight="1"/>
    <row r="21725" ht="15" customHeight="1"/>
    <row r="21726" ht="15" customHeight="1"/>
    <row r="21727" ht="15" customHeight="1"/>
    <row r="21728" ht="15" customHeight="1"/>
    <row r="21729" ht="15" customHeight="1"/>
    <row r="21730" ht="15" customHeight="1"/>
    <row r="21731" ht="15" customHeight="1"/>
    <row r="21732" ht="15" customHeight="1"/>
    <row r="21733" ht="15" customHeight="1"/>
    <row r="21734" ht="15" customHeight="1"/>
    <row r="21735" ht="15" customHeight="1"/>
    <row r="21736" ht="15" customHeight="1"/>
    <row r="21737" ht="15" customHeight="1"/>
    <row r="21738" ht="15" customHeight="1"/>
    <row r="21739" ht="15" customHeight="1"/>
    <row r="21740" ht="15" customHeight="1"/>
    <row r="21741" ht="15" customHeight="1"/>
    <row r="21742" ht="15" customHeight="1"/>
    <row r="21743" ht="15" customHeight="1"/>
    <row r="21744" ht="15" customHeight="1"/>
    <row r="21745" ht="15" customHeight="1"/>
    <row r="21746" ht="15" customHeight="1"/>
    <row r="21747" ht="15" customHeight="1"/>
    <row r="21748" ht="15" customHeight="1"/>
    <row r="21749" ht="15" customHeight="1"/>
    <row r="21750" ht="15" customHeight="1"/>
    <row r="21751" ht="15" customHeight="1"/>
    <row r="21752" ht="15" customHeight="1"/>
    <row r="21753" ht="15" customHeight="1"/>
    <row r="21754" ht="15" customHeight="1"/>
    <row r="21755" ht="15" customHeight="1"/>
    <row r="21756" ht="15" customHeight="1"/>
    <row r="21757" ht="15" customHeight="1"/>
    <row r="21758" ht="15" customHeight="1"/>
    <row r="21759" ht="15" customHeight="1"/>
    <row r="21760" ht="15" customHeight="1"/>
    <row r="21761" ht="15" customHeight="1"/>
    <row r="21762" ht="15" customHeight="1"/>
    <row r="21763" ht="15" customHeight="1"/>
    <row r="21764" ht="15" customHeight="1"/>
    <row r="21765" ht="15" customHeight="1"/>
    <row r="21766" ht="15" customHeight="1"/>
    <row r="21767" ht="15" customHeight="1"/>
    <row r="21768" ht="15" customHeight="1"/>
    <row r="21769" ht="15" customHeight="1"/>
    <row r="21770" ht="15" customHeight="1"/>
    <row r="21771" ht="15" customHeight="1"/>
    <row r="21772" ht="15" customHeight="1"/>
    <row r="21773" ht="15" customHeight="1"/>
    <row r="21774" ht="15" customHeight="1"/>
    <row r="21775" ht="15" customHeight="1"/>
    <row r="21776" ht="15" customHeight="1"/>
    <row r="21777" ht="15" customHeight="1"/>
    <row r="21778" ht="15" customHeight="1"/>
    <row r="21779" ht="15" customHeight="1"/>
    <row r="21780" ht="15" customHeight="1"/>
    <row r="21781" ht="15" customHeight="1"/>
    <row r="21782" ht="15" customHeight="1"/>
    <row r="21783" ht="15" customHeight="1"/>
    <row r="21784" ht="15" customHeight="1"/>
    <row r="21785" ht="15" customHeight="1"/>
    <row r="21786" ht="15" customHeight="1"/>
    <row r="21787" ht="15" customHeight="1"/>
    <row r="21788" ht="15" customHeight="1"/>
    <row r="21789" ht="15" customHeight="1"/>
    <row r="21790" ht="15" customHeight="1"/>
    <row r="21791" ht="15" customHeight="1"/>
    <row r="21792" ht="15" customHeight="1"/>
    <row r="21793" ht="15" customHeight="1"/>
    <row r="21794" ht="15" customHeight="1"/>
    <row r="21795" ht="15" customHeight="1"/>
    <row r="21796" ht="15" customHeight="1"/>
    <row r="21797" ht="15" customHeight="1"/>
    <row r="21798" ht="15" customHeight="1"/>
    <row r="21799" ht="15" customHeight="1"/>
    <row r="21800" ht="15" customHeight="1"/>
    <row r="21801" ht="15" customHeight="1"/>
    <row r="21802" ht="15" customHeight="1"/>
    <row r="21803" ht="15" customHeight="1"/>
    <row r="21804" ht="15" customHeight="1"/>
    <row r="21805" ht="15" customHeight="1"/>
    <row r="21806" ht="15" customHeight="1"/>
    <row r="21807" ht="15" customHeight="1"/>
    <row r="21808" ht="15" customHeight="1"/>
    <row r="21809" ht="15" customHeight="1"/>
    <row r="21810" ht="15" customHeight="1"/>
    <row r="21811" ht="15" customHeight="1"/>
    <row r="21812" ht="15" customHeight="1"/>
    <row r="21813" ht="15" customHeight="1"/>
    <row r="21814" ht="15" customHeight="1"/>
    <row r="21815" ht="15" customHeight="1"/>
    <row r="21816" ht="15" customHeight="1"/>
    <row r="21817" ht="15" customHeight="1"/>
    <row r="21818" ht="15" customHeight="1"/>
    <row r="21819" ht="15" customHeight="1"/>
    <row r="21820" ht="15" customHeight="1"/>
    <row r="21821" ht="15" customHeight="1"/>
    <row r="21822" ht="15" customHeight="1"/>
    <row r="21823" ht="15" customHeight="1"/>
    <row r="21824" ht="15" customHeight="1"/>
    <row r="21825" ht="15" customHeight="1"/>
    <row r="21826" ht="15" customHeight="1"/>
    <row r="21827" ht="15" customHeight="1"/>
    <row r="21828" ht="15" customHeight="1"/>
    <row r="21829" ht="15" customHeight="1"/>
    <row r="21830" ht="15" customHeight="1"/>
    <row r="21831" ht="15" customHeight="1"/>
    <row r="21832" ht="15" customHeight="1"/>
    <row r="21833" ht="15" customHeight="1"/>
    <row r="21834" ht="15" customHeight="1"/>
    <row r="21835" ht="15" customHeight="1"/>
    <row r="21836" ht="15" customHeight="1"/>
    <row r="21837" ht="15" customHeight="1"/>
    <row r="21838" ht="15" customHeight="1"/>
    <row r="21839" ht="15" customHeight="1"/>
    <row r="21840" ht="15" customHeight="1"/>
    <row r="21841" ht="15" customHeight="1"/>
    <row r="21842" ht="15" customHeight="1"/>
    <row r="21843" ht="15" customHeight="1"/>
    <row r="21844" ht="15" customHeight="1"/>
    <row r="21845" ht="15" customHeight="1"/>
    <row r="21846" ht="15" customHeight="1"/>
    <row r="21847" ht="15" customHeight="1"/>
    <row r="21848" ht="15" customHeight="1"/>
    <row r="21849" ht="15" customHeight="1"/>
    <row r="21850" ht="15" customHeight="1"/>
    <row r="21851" ht="15" customHeight="1"/>
    <row r="21852" ht="15" customHeight="1"/>
    <row r="21853" ht="15" customHeight="1"/>
    <row r="21854" ht="15" customHeight="1"/>
    <row r="21855" ht="15" customHeight="1"/>
    <row r="21856" ht="15" customHeight="1"/>
    <row r="21857" ht="15" customHeight="1"/>
    <row r="21858" ht="15" customHeight="1"/>
    <row r="21859" ht="15" customHeight="1"/>
    <row r="21860" ht="15" customHeight="1"/>
    <row r="21861" ht="15" customHeight="1"/>
    <row r="21862" ht="15" customHeight="1"/>
    <row r="21863" ht="15" customHeight="1"/>
    <row r="21864" ht="15" customHeight="1"/>
    <row r="21865" ht="15" customHeight="1"/>
    <row r="21866" ht="15" customHeight="1"/>
    <row r="21867" ht="15" customHeight="1"/>
    <row r="21868" ht="15" customHeight="1"/>
    <row r="21869" ht="15" customHeight="1"/>
    <row r="21870" ht="15" customHeight="1"/>
    <row r="21871" ht="15" customHeight="1"/>
    <row r="21872" ht="15" customHeight="1"/>
    <row r="21873" ht="15" customHeight="1"/>
    <row r="21874" ht="15" customHeight="1"/>
    <row r="21875" ht="15" customHeight="1"/>
    <row r="21876" ht="15" customHeight="1"/>
    <row r="21877" ht="15" customHeight="1"/>
    <row r="21878" ht="15" customHeight="1"/>
    <row r="21879" ht="15" customHeight="1"/>
    <row r="21880" ht="15" customHeight="1"/>
    <row r="21881" ht="15" customHeight="1"/>
    <row r="21882" ht="15" customHeight="1"/>
    <row r="21883" ht="15" customHeight="1"/>
    <row r="21884" ht="15" customHeight="1"/>
    <row r="21885" ht="15" customHeight="1"/>
    <row r="21886" ht="15" customHeight="1"/>
    <row r="21887" ht="15" customHeight="1"/>
    <row r="21888" ht="15" customHeight="1"/>
    <row r="21889" ht="15" customHeight="1"/>
    <row r="21890" ht="15" customHeight="1"/>
    <row r="21891" ht="15" customHeight="1"/>
    <row r="21892" ht="15" customHeight="1"/>
    <row r="21893" ht="15" customHeight="1"/>
    <row r="21894" ht="15" customHeight="1"/>
    <row r="21895" ht="15" customHeight="1"/>
    <row r="21896" ht="15" customHeight="1"/>
    <row r="21897" ht="15" customHeight="1"/>
    <row r="21898" ht="15" customHeight="1"/>
    <row r="21899" ht="15" customHeight="1"/>
    <row r="21900" ht="15" customHeight="1"/>
    <row r="21901" ht="15" customHeight="1"/>
    <row r="21902" ht="15" customHeight="1"/>
    <row r="21903" ht="15" customHeight="1"/>
    <row r="21904" ht="15" customHeight="1"/>
    <row r="21905" ht="15" customHeight="1"/>
    <row r="21906" ht="15" customHeight="1"/>
    <row r="21907" ht="15" customHeight="1"/>
    <row r="21908" ht="15" customHeight="1"/>
    <row r="21909" ht="15" customHeight="1"/>
    <row r="21910" ht="15" customHeight="1"/>
    <row r="21911" ht="15" customHeight="1"/>
    <row r="21912" ht="15" customHeight="1"/>
    <row r="21913" ht="15" customHeight="1"/>
    <row r="21914" ht="15" customHeight="1"/>
    <row r="21915" ht="15" customHeight="1"/>
    <row r="21916" ht="15" customHeight="1"/>
    <row r="21917" ht="15" customHeight="1"/>
    <row r="21918" ht="15" customHeight="1"/>
    <row r="21919" ht="15" customHeight="1"/>
    <row r="21920" ht="15" customHeight="1"/>
    <row r="21921" ht="15" customHeight="1"/>
    <row r="21922" ht="15" customHeight="1"/>
    <row r="21923" ht="15" customHeight="1"/>
    <row r="21924" ht="15" customHeight="1"/>
    <row r="21925" ht="15" customHeight="1"/>
    <row r="21926" ht="15" customHeight="1"/>
    <row r="21927" ht="15" customHeight="1"/>
    <row r="21928" ht="15" customHeight="1"/>
    <row r="21929" ht="15" customHeight="1"/>
    <row r="21930" ht="15" customHeight="1"/>
    <row r="21931" ht="15" customHeight="1"/>
    <row r="21932" ht="15" customHeight="1"/>
    <row r="21933" ht="15" customHeight="1"/>
    <row r="21934" ht="15" customHeight="1"/>
    <row r="21935" ht="15" customHeight="1"/>
    <row r="21936" ht="15" customHeight="1"/>
    <row r="21937" ht="15" customHeight="1"/>
    <row r="21938" ht="15" customHeight="1"/>
    <row r="21939" ht="15" customHeight="1"/>
    <row r="21940" ht="15" customHeight="1"/>
    <row r="21941" ht="15" customHeight="1"/>
    <row r="21942" ht="15" customHeight="1"/>
    <row r="21943" ht="15" customHeight="1"/>
    <row r="21944" ht="15" customHeight="1"/>
    <row r="21945" ht="15" customHeight="1"/>
    <row r="21946" ht="15" customHeight="1"/>
    <row r="21947" ht="15" customHeight="1"/>
    <row r="21948" ht="15" customHeight="1"/>
    <row r="21949" ht="15" customHeight="1"/>
    <row r="21950" ht="15" customHeight="1"/>
    <row r="21951" ht="15" customHeight="1"/>
    <row r="21952" ht="15" customHeight="1"/>
    <row r="21953" ht="15" customHeight="1"/>
    <row r="21954" ht="15" customHeight="1"/>
    <row r="21955" ht="15" customHeight="1"/>
    <row r="21956" ht="15" customHeight="1"/>
    <row r="21957" ht="15" customHeight="1"/>
    <row r="21958" ht="15" customHeight="1"/>
    <row r="21959" ht="15" customHeight="1"/>
    <row r="21960" ht="15" customHeight="1"/>
    <row r="21961" ht="15" customHeight="1"/>
    <row r="21962" ht="15" customHeight="1"/>
    <row r="21963" ht="15" customHeight="1"/>
    <row r="21964" ht="15" customHeight="1"/>
    <row r="21965" ht="15" customHeight="1"/>
    <row r="21966" ht="15" customHeight="1"/>
    <row r="21967" ht="15" customHeight="1"/>
    <row r="21968" ht="15" customHeight="1"/>
    <row r="21969" ht="15" customHeight="1"/>
    <row r="21970" ht="15" customHeight="1"/>
    <row r="21971" ht="15" customHeight="1"/>
    <row r="21972" ht="15" customHeight="1"/>
    <row r="21973" ht="15" customHeight="1"/>
    <row r="21974" ht="15" customHeight="1"/>
    <row r="21975" ht="15" customHeight="1"/>
    <row r="21976" ht="15" customHeight="1"/>
    <row r="21977" ht="15" customHeight="1"/>
    <row r="21978" ht="15" customHeight="1"/>
    <row r="21979" ht="15" customHeight="1"/>
    <row r="21980" ht="15" customHeight="1"/>
    <row r="21981" ht="15" customHeight="1"/>
    <row r="21982" ht="15" customHeight="1"/>
    <row r="21983" ht="15" customHeight="1"/>
    <row r="21984" ht="15" customHeight="1"/>
    <row r="21985" ht="15" customHeight="1"/>
    <row r="21986" ht="15" customHeight="1"/>
    <row r="21987" ht="15" customHeight="1"/>
    <row r="21988" ht="15" customHeight="1"/>
    <row r="21989" ht="15" customHeight="1"/>
    <row r="21990" ht="15" customHeight="1"/>
    <row r="21991" ht="15" customHeight="1"/>
    <row r="21992" ht="15" customHeight="1"/>
    <row r="21993" ht="15" customHeight="1"/>
    <row r="21994" ht="15" customHeight="1"/>
    <row r="21995" ht="15" customHeight="1"/>
    <row r="21996" ht="15" customHeight="1"/>
    <row r="21997" ht="15" customHeight="1"/>
    <row r="21998" ht="15" customHeight="1"/>
    <row r="21999" ht="15" customHeight="1"/>
    <row r="22000" ht="15" customHeight="1"/>
    <row r="22001" ht="15" customHeight="1"/>
    <row r="22002" ht="15" customHeight="1"/>
    <row r="22003" ht="15" customHeight="1"/>
    <row r="22004" ht="15" customHeight="1"/>
    <row r="22005" ht="15" customHeight="1"/>
    <row r="22006" ht="15" customHeight="1"/>
    <row r="22007" ht="15" customHeight="1"/>
    <row r="22008" ht="15" customHeight="1"/>
    <row r="22009" ht="15" customHeight="1"/>
    <row r="22010" ht="15" customHeight="1"/>
    <row r="22011" ht="15" customHeight="1"/>
    <row r="22012" ht="15" customHeight="1"/>
    <row r="22013" ht="15" customHeight="1"/>
    <row r="22014" ht="15" customHeight="1"/>
    <row r="22015" ht="15" customHeight="1"/>
    <row r="22016" ht="15" customHeight="1"/>
    <row r="22017" ht="15" customHeight="1"/>
    <row r="22018" ht="15" customHeight="1"/>
    <row r="22019" ht="15" customHeight="1"/>
    <row r="22020" ht="15" customHeight="1"/>
    <row r="22021" ht="15" customHeight="1"/>
    <row r="22022" ht="15" customHeight="1"/>
    <row r="22023" ht="15" customHeight="1"/>
    <row r="22024" ht="15" customHeight="1"/>
    <row r="22025" ht="15" customHeight="1"/>
    <row r="22026" ht="15" customHeight="1"/>
    <row r="22027" ht="15" customHeight="1"/>
    <row r="22028" ht="15" customHeight="1"/>
    <row r="22029" ht="15" customHeight="1"/>
    <row r="22030" ht="15" customHeight="1"/>
    <row r="22031" ht="15" customHeight="1"/>
    <row r="22032" ht="15" customHeight="1"/>
    <row r="22033" ht="15" customHeight="1"/>
    <row r="22034" ht="15" customHeight="1"/>
    <row r="22035" ht="15" customHeight="1"/>
    <row r="22036" ht="15" customHeight="1"/>
    <row r="22037" ht="15" customHeight="1"/>
    <row r="22038" ht="15" customHeight="1"/>
    <row r="22039" ht="15" customHeight="1"/>
    <row r="22040" ht="15" customHeight="1"/>
    <row r="22041" ht="15" customHeight="1"/>
    <row r="22042" ht="15" customHeight="1"/>
    <row r="22043" ht="15" customHeight="1"/>
    <row r="22044" ht="15" customHeight="1"/>
    <row r="22045" ht="15" customHeight="1"/>
    <row r="22046" ht="15" customHeight="1"/>
    <row r="22047" ht="15" customHeight="1"/>
    <row r="22048" ht="15" customHeight="1"/>
    <row r="22049" ht="15" customHeight="1"/>
    <row r="22050" ht="15" customHeight="1"/>
    <row r="22051" ht="15" customHeight="1"/>
    <row r="22052" ht="15" customHeight="1"/>
    <row r="22053" ht="15" customHeight="1"/>
    <row r="22054" ht="15" customHeight="1"/>
    <row r="22055" ht="15" customHeight="1"/>
    <row r="22056" ht="15" customHeight="1"/>
    <row r="22057" ht="15" customHeight="1"/>
    <row r="22058" ht="15" customHeight="1"/>
    <row r="22059" ht="15" customHeight="1"/>
    <row r="22060" ht="15" customHeight="1"/>
    <row r="22061" ht="15" customHeight="1"/>
    <row r="22062" ht="15" customHeight="1"/>
    <row r="22063" ht="15" customHeight="1"/>
    <row r="22064" ht="15" customHeight="1"/>
    <row r="22065" ht="15" customHeight="1"/>
    <row r="22066" ht="15" customHeight="1"/>
    <row r="22067" ht="15" customHeight="1"/>
    <row r="22068" ht="15" customHeight="1"/>
    <row r="22069" ht="15" customHeight="1"/>
    <row r="22070" ht="15" customHeight="1"/>
    <row r="22071" ht="15" customHeight="1"/>
    <row r="22072" ht="15" customHeight="1"/>
    <row r="22073" ht="15" customHeight="1"/>
    <row r="22074" ht="15" customHeight="1"/>
    <row r="22075" ht="15" customHeight="1"/>
    <row r="22076" ht="15" customHeight="1"/>
    <row r="22077" ht="15" customHeight="1"/>
    <row r="22078" ht="15" customHeight="1"/>
    <row r="22079" ht="15" customHeight="1"/>
    <row r="22080" ht="15" customHeight="1"/>
    <row r="22081" ht="15" customHeight="1"/>
    <row r="22082" ht="15" customHeight="1"/>
    <row r="22083" ht="15" customHeight="1"/>
    <row r="22084" ht="15" customHeight="1"/>
    <row r="22085" ht="15" customHeight="1"/>
    <row r="22086" ht="15" customHeight="1"/>
    <row r="22087" ht="15" customHeight="1"/>
    <row r="22088" ht="15" customHeight="1"/>
    <row r="22089" ht="15" customHeight="1"/>
    <row r="22090" ht="15" customHeight="1"/>
    <row r="22091" ht="15" customHeight="1"/>
    <row r="22092" ht="15" customHeight="1"/>
    <row r="22093" ht="15" customHeight="1"/>
    <row r="22094" ht="15" customHeight="1"/>
    <row r="22095" ht="15" customHeight="1"/>
    <row r="22096" ht="15" customHeight="1"/>
    <row r="22097" ht="15" customHeight="1"/>
    <row r="22098" ht="15" customHeight="1"/>
    <row r="22099" ht="15" customHeight="1"/>
    <row r="22100" ht="15" customHeight="1"/>
    <row r="22101" ht="15" customHeight="1"/>
    <row r="22102" ht="15" customHeight="1"/>
    <row r="22103" ht="15" customHeight="1"/>
    <row r="22104" ht="15" customHeight="1"/>
    <row r="22105" ht="15" customHeight="1"/>
    <row r="22106" ht="15" customHeight="1"/>
    <row r="22107" ht="15" customHeight="1"/>
    <row r="22108" ht="15" customHeight="1"/>
    <row r="22109" ht="15" customHeight="1"/>
    <row r="22110" ht="15" customHeight="1"/>
    <row r="22111" ht="15" customHeight="1"/>
    <row r="22112" ht="15" customHeight="1"/>
    <row r="22113" ht="15" customHeight="1"/>
    <row r="22114" ht="15" customHeight="1"/>
    <row r="22115" ht="15" customHeight="1"/>
    <row r="22116" ht="15" customHeight="1"/>
    <row r="22117" ht="15" customHeight="1"/>
    <row r="22118" ht="15" customHeight="1"/>
    <row r="22119" ht="15" customHeight="1"/>
    <row r="22120" ht="15" customHeight="1"/>
    <row r="22121" ht="15" customHeight="1"/>
    <row r="22122" ht="15" customHeight="1"/>
    <row r="22123" ht="15" customHeight="1"/>
    <row r="22124" ht="15" customHeight="1"/>
    <row r="22125" ht="15" customHeight="1"/>
    <row r="22126" ht="15" customHeight="1"/>
    <row r="22127" ht="15" customHeight="1"/>
    <row r="22128" ht="15" customHeight="1"/>
    <row r="22129" ht="15" customHeight="1"/>
    <row r="22130" ht="15" customHeight="1"/>
    <row r="22131" ht="15" customHeight="1"/>
    <row r="22132" ht="15" customHeight="1"/>
    <row r="22133" ht="15" customHeight="1"/>
    <row r="22134" ht="15" customHeight="1"/>
    <row r="22135" ht="15" customHeight="1"/>
    <row r="22136" ht="15" customHeight="1"/>
    <row r="22137" ht="15" customHeight="1"/>
    <row r="22138" ht="15" customHeight="1"/>
    <row r="22139" ht="15" customHeight="1"/>
    <row r="22140" ht="15" customHeight="1"/>
    <row r="22141" ht="15" customHeight="1"/>
    <row r="22142" ht="15" customHeight="1"/>
    <row r="22143" ht="15" customHeight="1"/>
    <row r="22144" ht="15" customHeight="1"/>
    <row r="22145" ht="15" customHeight="1"/>
    <row r="22146" ht="15" customHeight="1"/>
    <row r="22147" ht="15" customHeight="1"/>
    <row r="22148" ht="15" customHeight="1"/>
    <row r="22149" ht="15" customHeight="1"/>
    <row r="22150" ht="15" customHeight="1"/>
    <row r="22151" ht="15" customHeight="1"/>
    <row r="22152" ht="15" customHeight="1"/>
    <row r="22153" ht="15" customHeight="1"/>
    <row r="22154" ht="15" customHeight="1"/>
    <row r="22155" ht="15" customHeight="1"/>
    <row r="22156" ht="15" customHeight="1"/>
    <row r="22157" ht="15" customHeight="1"/>
    <row r="22158" ht="15" customHeight="1"/>
    <row r="22159" ht="15" customHeight="1"/>
    <row r="22160" ht="15" customHeight="1"/>
    <row r="22161" ht="15" customHeight="1"/>
    <row r="22162" ht="15" customHeight="1"/>
    <row r="22163" ht="15" customHeight="1"/>
    <row r="22164" ht="15" customHeight="1"/>
    <row r="22165" ht="15" customHeight="1"/>
    <row r="22166" ht="15" customHeight="1"/>
    <row r="22167" ht="15" customHeight="1"/>
    <row r="22168" ht="15" customHeight="1"/>
    <row r="22169" ht="15" customHeight="1"/>
    <row r="22170" ht="15" customHeight="1"/>
    <row r="22171" ht="15" customHeight="1"/>
    <row r="22172" ht="15" customHeight="1"/>
    <row r="22173" ht="15" customHeight="1"/>
    <row r="22174" ht="15" customHeight="1"/>
    <row r="22175" ht="15" customHeight="1"/>
    <row r="22176" ht="15" customHeight="1"/>
    <row r="22177" ht="15" customHeight="1"/>
    <row r="22178" ht="15" customHeight="1"/>
    <row r="22179" ht="15" customHeight="1"/>
    <row r="22180" ht="15" customHeight="1"/>
    <row r="22181" ht="15" customHeight="1"/>
    <row r="22182" ht="15" customHeight="1"/>
    <row r="22183" ht="15" customHeight="1"/>
    <row r="22184" ht="15" customHeight="1"/>
    <row r="22185" ht="15" customHeight="1"/>
    <row r="22186" ht="15" customHeight="1"/>
    <row r="22187" ht="15" customHeight="1"/>
    <row r="22188" ht="15" customHeight="1"/>
    <row r="22189" ht="15" customHeight="1"/>
    <row r="22190" ht="15" customHeight="1"/>
    <row r="22191" ht="15" customHeight="1"/>
    <row r="22192" ht="15" customHeight="1"/>
    <row r="22193" ht="15" customHeight="1"/>
    <row r="22194" ht="15" customHeight="1"/>
    <row r="22195" ht="15" customHeight="1"/>
    <row r="22196" ht="15" customHeight="1"/>
    <row r="22197" ht="15" customHeight="1"/>
    <row r="22198" ht="15" customHeight="1"/>
    <row r="22199" ht="15" customHeight="1"/>
    <row r="22200" ht="15" customHeight="1"/>
    <row r="22201" ht="15" customHeight="1"/>
    <row r="22202" ht="15" customHeight="1"/>
    <row r="22203" ht="15" customHeight="1"/>
    <row r="22204" ht="15" customHeight="1"/>
    <row r="22205" ht="15" customHeight="1"/>
    <row r="22206" ht="15" customHeight="1"/>
    <row r="22207" ht="15" customHeight="1"/>
    <row r="22208" ht="15" customHeight="1"/>
    <row r="22209" ht="15" customHeight="1"/>
    <row r="22210" ht="15" customHeight="1"/>
    <row r="22211" ht="15" customHeight="1"/>
    <row r="22212" ht="15" customHeight="1"/>
    <row r="22213" ht="15" customHeight="1"/>
    <row r="22214" ht="15" customHeight="1"/>
    <row r="22215" ht="15" customHeight="1"/>
    <row r="22216" ht="15" customHeight="1"/>
    <row r="22217" ht="15" customHeight="1"/>
    <row r="22218" ht="15" customHeight="1"/>
    <row r="22219" ht="15" customHeight="1"/>
    <row r="22220" ht="15" customHeight="1"/>
    <row r="22221" ht="15" customHeight="1"/>
    <row r="22222" ht="15" customHeight="1"/>
    <row r="22223" ht="15" customHeight="1"/>
    <row r="22224" ht="15" customHeight="1"/>
    <row r="22225" ht="15" customHeight="1"/>
    <row r="22226" ht="15" customHeight="1"/>
    <row r="22227" ht="15" customHeight="1"/>
    <row r="22228" ht="15" customHeight="1"/>
    <row r="22229" ht="15" customHeight="1"/>
    <row r="22230" ht="15" customHeight="1"/>
    <row r="22231" ht="15" customHeight="1"/>
    <row r="22232" ht="15" customHeight="1"/>
    <row r="22233" ht="15" customHeight="1"/>
    <row r="22234" ht="15" customHeight="1"/>
    <row r="22235" ht="15" customHeight="1"/>
    <row r="22236" ht="15" customHeight="1"/>
    <row r="22237" ht="15" customHeight="1"/>
    <row r="22238" ht="15" customHeight="1"/>
    <row r="22239" ht="15" customHeight="1"/>
    <row r="22240" ht="15" customHeight="1"/>
    <row r="22241" ht="15" customHeight="1"/>
    <row r="22242" ht="15" customHeight="1"/>
    <row r="22243" ht="15" customHeight="1"/>
    <row r="22244" ht="15" customHeight="1"/>
    <row r="22245" ht="15" customHeight="1"/>
    <row r="22246" ht="15" customHeight="1"/>
    <row r="22247" ht="15" customHeight="1"/>
    <row r="22248" ht="15" customHeight="1"/>
    <row r="22249" ht="15" customHeight="1"/>
    <row r="22250" ht="15" customHeight="1"/>
    <row r="22251" ht="15" customHeight="1"/>
    <row r="22252" ht="15" customHeight="1"/>
    <row r="22253" ht="15" customHeight="1"/>
    <row r="22254" ht="15" customHeight="1"/>
    <row r="22255" ht="15" customHeight="1"/>
    <row r="22256" ht="15" customHeight="1"/>
    <row r="22257" ht="15" customHeight="1"/>
    <row r="22258" ht="15" customHeight="1"/>
    <row r="22259" ht="15" customHeight="1"/>
    <row r="22260" ht="15" customHeight="1"/>
    <row r="22261" ht="15" customHeight="1"/>
    <row r="22262" ht="15" customHeight="1"/>
    <row r="22263" ht="15" customHeight="1"/>
    <row r="22264" ht="15" customHeight="1"/>
    <row r="22265" ht="15" customHeight="1"/>
    <row r="22266" ht="15" customHeight="1"/>
    <row r="22267" ht="15" customHeight="1"/>
    <row r="22268" ht="15" customHeight="1"/>
    <row r="22269" ht="15" customHeight="1"/>
    <row r="22270" ht="15" customHeight="1"/>
    <row r="22271" ht="15" customHeight="1"/>
    <row r="22272" ht="15" customHeight="1"/>
    <row r="22273" ht="15" customHeight="1"/>
    <row r="22274" ht="15" customHeight="1"/>
    <row r="22275" ht="15" customHeight="1"/>
    <row r="22276" ht="15" customHeight="1"/>
    <row r="22277" ht="15" customHeight="1"/>
    <row r="22278" ht="15" customHeight="1"/>
    <row r="22279" ht="15" customHeight="1"/>
    <row r="22280" ht="15" customHeight="1"/>
    <row r="22281" ht="15" customHeight="1"/>
    <row r="22282" ht="15" customHeight="1"/>
    <row r="22283" ht="15" customHeight="1"/>
    <row r="22284" ht="15" customHeight="1"/>
    <row r="22285" ht="15" customHeight="1"/>
    <row r="22286" ht="15" customHeight="1"/>
    <row r="22287" ht="15" customHeight="1"/>
    <row r="22288" ht="15" customHeight="1"/>
    <row r="22289" ht="15" customHeight="1"/>
    <row r="22290" ht="15" customHeight="1"/>
    <row r="22291" ht="15" customHeight="1"/>
    <row r="22292" ht="15" customHeight="1"/>
    <row r="22293" ht="15" customHeight="1"/>
    <row r="22294" ht="15" customHeight="1"/>
    <row r="22295" ht="15" customHeight="1"/>
    <row r="22296" ht="15" customHeight="1"/>
    <row r="22297" ht="15" customHeight="1"/>
    <row r="22298" ht="15" customHeight="1"/>
    <row r="22299" ht="15" customHeight="1"/>
    <row r="22300" ht="15" customHeight="1"/>
    <row r="22301" ht="15" customHeight="1"/>
    <row r="22302" ht="15" customHeight="1"/>
    <row r="22303" ht="15" customHeight="1"/>
    <row r="22304" ht="15" customHeight="1"/>
    <row r="22305" ht="15" customHeight="1"/>
    <row r="22306" ht="15" customHeight="1"/>
    <row r="22307" ht="15" customHeight="1"/>
    <row r="22308" ht="15" customHeight="1"/>
    <row r="22309" ht="15" customHeight="1"/>
    <row r="22310" ht="15" customHeight="1"/>
    <row r="22311" ht="15" customHeight="1"/>
    <row r="22312" ht="15" customHeight="1"/>
    <row r="22313" ht="15" customHeight="1"/>
    <row r="22314" ht="15" customHeight="1"/>
    <row r="22315" ht="15" customHeight="1"/>
    <row r="22316" ht="15" customHeight="1"/>
    <row r="22317" ht="15" customHeight="1"/>
    <row r="22318" ht="15" customHeight="1"/>
    <row r="22319" ht="15" customHeight="1"/>
    <row r="22320" ht="15" customHeight="1"/>
    <row r="22321" ht="15" customHeight="1"/>
    <row r="22322" ht="15" customHeight="1"/>
    <row r="22323" ht="15" customHeight="1"/>
    <row r="22324" ht="15" customHeight="1"/>
    <row r="22325" ht="15" customHeight="1"/>
    <row r="22326" ht="15" customHeight="1"/>
    <row r="22327" ht="15" customHeight="1"/>
    <row r="22328" ht="15" customHeight="1"/>
    <row r="22329" ht="15" customHeight="1"/>
    <row r="22330" ht="15" customHeight="1"/>
    <row r="22331" ht="15" customHeight="1"/>
    <row r="22332" ht="15" customHeight="1"/>
    <row r="22333" ht="15" customHeight="1"/>
    <row r="22334" ht="15" customHeight="1"/>
    <row r="22335" ht="15" customHeight="1"/>
    <row r="22336" ht="15" customHeight="1"/>
    <row r="22337" ht="15" customHeight="1"/>
    <row r="22338" ht="15" customHeight="1"/>
    <row r="22339" ht="15" customHeight="1"/>
    <row r="22340" ht="15" customHeight="1"/>
    <row r="22341" ht="15" customHeight="1"/>
    <row r="22342" ht="15" customHeight="1"/>
    <row r="22343" ht="15" customHeight="1"/>
    <row r="22344" ht="15" customHeight="1"/>
    <row r="22345" ht="15" customHeight="1"/>
    <row r="22346" ht="15" customHeight="1"/>
    <row r="22347" ht="15" customHeight="1"/>
    <row r="22348" ht="15" customHeight="1"/>
    <row r="22349" ht="15" customHeight="1"/>
    <row r="22350" ht="15" customHeight="1"/>
    <row r="22351" ht="15" customHeight="1"/>
    <row r="22352" ht="15" customHeight="1"/>
    <row r="22353" ht="15" customHeight="1"/>
    <row r="22354" ht="15" customHeight="1"/>
    <row r="22355" ht="15" customHeight="1"/>
    <row r="22356" ht="15" customHeight="1"/>
    <row r="22357" ht="15" customHeight="1"/>
    <row r="22358" ht="15" customHeight="1"/>
    <row r="22359" ht="15" customHeight="1"/>
    <row r="22360" ht="15" customHeight="1"/>
    <row r="22361" ht="15" customHeight="1"/>
    <row r="22362" ht="15" customHeight="1"/>
    <row r="22363" ht="15" customHeight="1"/>
    <row r="22364" ht="15" customHeight="1"/>
    <row r="22365" ht="15" customHeight="1"/>
    <row r="22366" ht="15" customHeight="1"/>
    <row r="22367" ht="15" customHeight="1"/>
    <row r="22368" ht="15" customHeight="1"/>
    <row r="22369" ht="15" customHeight="1"/>
    <row r="22370" ht="15" customHeight="1"/>
    <row r="22371" ht="15" customHeight="1"/>
    <row r="22372" ht="15" customHeight="1"/>
    <row r="22373" ht="15" customHeight="1"/>
    <row r="22374" ht="15" customHeight="1"/>
    <row r="22375" ht="15" customHeight="1"/>
    <row r="22376" ht="15" customHeight="1"/>
    <row r="22377" ht="15" customHeight="1"/>
    <row r="22378" ht="15" customHeight="1"/>
    <row r="22379" ht="15" customHeight="1"/>
    <row r="22380" ht="15" customHeight="1"/>
    <row r="22381" ht="15" customHeight="1"/>
    <row r="22382" ht="15" customHeight="1"/>
    <row r="22383" ht="15" customHeight="1"/>
    <row r="22384" ht="15" customHeight="1"/>
    <row r="22385" ht="15" customHeight="1"/>
    <row r="22386" ht="15" customHeight="1"/>
    <row r="22387" ht="15" customHeight="1"/>
    <row r="22388" ht="15" customHeight="1"/>
    <row r="22389" ht="15" customHeight="1"/>
    <row r="22390" ht="15" customHeight="1"/>
    <row r="22391" ht="15" customHeight="1"/>
    <row r="22392" ht="15" customHeight="1"/>
    <row r="22393" ht="15" customHeight="1"/>
    <row r="22394" ht="15" customHeight="1"/>
    <row r="22395" ht="15" customHeight="1"/>
    <row r="22396" ht="15" customHeight="1"/>
    <row r="22397" ht="15" customHeight="1"/>
    <row r="22398" ht="15" customHeight="1"/>
    <row r="22399" ht="15" customHeight="1"/>
    <row r="22400" ht="15" customHeight="1"/>
    <row r="22401" ht="15" customHeight="1"/>
    <row r="22402" ht="15" customHeight="1"/>
    <row r="22403" ht="15" customHeight="1"/>
    <row r="22404" ht="15" customHeight="1"/>
    <row r="22405" ht="15" customHeight="1"/>
    <row r="22406" ht="15" customHeight="1"/>
    <row r="22407" ht="15" customHeight="1"/>
    <row r="22408" ht="15" customHeight="1"/>
    <row r="22409" ht="15" customHeight="1"/>
    <row r="22410" ht="15" customHeight="1"/>
    <row r="22411" ht="15" customHeight="1"/>
    <row r="22412" ht="15" customHeight="1"/>
    <row r="22413" ht="15" customHeight="1"/>
    <row r="22414" ht="15" customHeight="1"/>
    <row r="22415" ht="15" customHeight="1"/>
    <row r="22416" ht="15" customHeight="1"/>
    <row r="22417" ht="15" customHeight="1"/>
    <row r="22418" ht="15" customHeight="1"/>
    <row r="22419" ht="15" customHeight="1"/>
    <row r="22420" ht="15" customHeight="1"/>
    <row r="22421" ht="15" customHeight="1"/>
    <row r="22422" ht="15" customHeight="1"/>
    <row r="22423" ht="15" customHeight="1"/>
    <row r="22424" ht="15" customHeight="1"/>
    <row r="22425" ht="15" customHeight="1"/>
    <row r="22426" ht="15" customHeight="1"/>
    <row r="22427" ht="15" customHeight="1"/>
    <row r="22428" ht="15" customHeight="1"/>
    <row r="22429" ht="15" customHeight="1"/>
    <row r="22430" ht="15" customHeight="1"/>
    <row r="22431" ht="15" customHeight="1"/>
    <row r="22432" ht="15" customHeight="1"/>
    <row r="22433" ht="15" customHeight="1"/>
    <row r="22434" ht="15" customHeight="1"/>
    <row r="22435" ht="15" customHeight="1"/>
    <row r="22436" ht="15" customHeight="1"/>
    <row r="22437" ht="15" customHeight="1"/>
    <row r="22438" ht="15" customHeight="1"/>
    <row r="22439" ht="15" customHeight="1"/>
    <row r="22440" ht="15" customHeight="1"/>
    <row r="22441" ht="15" customHeight="1"/>
    <row r="22442" ht="15" customHeight="1"/>
    <row r="22443" ht="15" customHeight="1"/>
    <row r="22444" ht="15" customHeight="1"/>
    <row r="22445" ht="15" customHeight="1"/>
    <row r="22446" ht="15" customHeight="1"/>
    <row r="22447" ht="15" customHeight="1"/>
    <row r="22448" ht="15" customHeight="1"/>
    <row r="22449" ht="15" customHeight="1"/>
    <row r="22450" ht="15" customHeight="1"/>
    <row r="22451" ht="15" customHeight="1"/>
    <row r="22452" ht="15" customHeight="1"/>
    <row r="22453" ht="15" customHeight="1"/>
    <row r="22454" ht="15" customHeight="1"/>
    <row r="22455" ht="15" customHeight="1"/>
    <row r="22456" ht="15" customHeight="1"/>
    <row r="22457" ht="15" customHeight="1"/>
    <row r="22458" ht="15" customHeight="1"/>
    <row r="22459" ht="15" customHeight="1"/>
    <row r="22460" ht="15" customHeight="1"/>
    <row r="22461" ht="15" customHeight="1"/>
    <row r="22462" ht="15" customHeight="1"/>
    <row r="22463" ht="15" customHeight="1"/>
    <row r="22464" ht="15" customHeight="1"/>
    <row r="22465" ht="15" customHeight="1"/>
    <row r="22466" ht="15" customHeight="1"/>
    <row r="22467" ht="15" customHeight="1"/>
    <row r="22468" ht="15" customHeight="1"/>
    <row r="22469" ht="15" customHeight="1"/>
    <row r="22470" ht="15" customHeight="1"/>
    <row r="22471" ht="15" customHeight="1"/>
    <row r="22472" ht="15" customHeight="1"/>
    <row r="22473" ht="15" customHeight="1"/>
    <row r="22474" ht="15" customHeight="1"/>
    <row r="22475" ht="15" customHeight="1"/>
    <row r="22476" ht="15" customHeight="1"/>
    <row r="22477" ht="15" customHeight="1"/>
    <row r="22478" ht="15" customHeight="1"/>
    <row r="22479" ht="15" customHeight="1"/>
    <row r="22480" ht="15" customHeight="1"/>
    <row r="22481" ht="15" customHeight="1"/>
    <row r="22482" ht="15" customHeight="1"/>
    <row r="22483" ht="15" customHeight="1"/>
    <row r="22484" ht="15" customHeight="1"/>
    <row r="22485" ht="15" customHeight="1"/>
    <row r="22486" ht="15" customHeight="1"/>
    <row r="22487" ht="15" customHeight="1"/>
    <row r="22488" ht="15" customHeight="1"/>
    <row r="22489" ht="15" customHeight="1"/>
    <row r="22490" ht="15" customHeight="1"/>
    <row r="22491" ht="15" customHeight="1"/>
    <row r="22492" ht="15" customHeight="1"/>
    <row r="22493" ht="15" customHeight="1"/>
    <row r="22494" ht="15" customHeight="1"/>
    <row r="22495" ht="15" customHeight="1"/>
    <row r="22496" ht="15" customHeight="1"/>
    <row r="22497" ht="15" customHeight="1"/>
    <row r="22498" ht="15" customHeight="1"/>
    <row r="22499" ht="15" customHeight="1"/>
    <row r="22500" ht="15" customHeight="1"/>
    <row r="22501" ht="15" customHeight="1"/>
    <row r="22502" ht="15" customHeight="1"/>
    <row r="22503" ht="15" customHeight="1"/>
    <row r="22504" ht="15" customHeight="1"/>
    <row r="22505" ht="15" customHeight="1"/>
    <row r="22506" ht="15" customHeight="1"/>
    <row r="22507" ht="15" customHeight="1"/>
    <row r="22508" ht="15" customHeight="1"/>
    <row r="22509" ht="15" customHeight="1"/>
    <row r="22510" ht="15" customHeight="1"/>
    <row r="22511" ht="15" customHeight="1"/>
    <row r="22512" ht="15" customHeight="1"/>
    <row r="22513" ht="15" customHeight="1"/>
    <row r="22514" ht="15" customHeight="1"/>
    <row r="22515" ht="15" customHeight="1"/>
    <row r="22516" ht="15" customHeight="1"/>
    <row r="22517" ht="15" customHeight="1"/>
    <row r="22518" ht="15" customHeight="1"/>
    <row r="22519" ht="15" customHeight="1"/>
    <row r="22520" ht="15" customHeight="1"/>
    <row r="22521" ht="15" customHeight="1"/>
    <row r="22522" ht="15" customHeight="1"/>
    <row r="22523" ht="15" customHeight="1"/>
    <row r="22524" ht="15" customHeight="1"/>
    <row r="22525" ht="15" customHeight="1"/>
    <row r="22526" ht="15" customHeight="1"/>
    <row r="22527" ht="15" customHeight="1"/>
    <row r="22528" ht="15" customHeight="1"/>
    <row r="22529" ht="15" customHeight="1"/>
    <row r="22530" ht="15" customHeight="1"/>
    <row r="22531" ht="15" customHeight="1"/>
    <row r="22532" ht="15" customHeight="1"/>
    <row r="22533" ht="15" customHeight="1"/>
    <row r="22534" ht="15" customHeight="1"/>
    <row r="22535" ht="15" customHeight="1"/>
    <row r="22536" ht="15" customHeight="1"/>
    <row r="22537" ht="15" customHeight="1"/>
    <row r="22538" ht="15" customHeight="1"/>
    <row r="22539" ht="15" customHeight="1"/>
    <row r="22540" ht="15" customHeight="1"/>
    <row r="22541" ht="15" customHeight="1"/>
    <row r="22542" ht="15" customHeight="1"/>
    <row r="22543" ht="15" customHeight="1"/>
    <row r="22544" ht="15" customHeight="1"/>
    <row r="22545" ht="15" customHeight="1"/>
    <row r="22546" ht="15" customHeight="1"/>
    <row r="22547" ht="15" customHeight="1"/>
    <row r="22548" ht="15" customHeight="1"/>
    <row r="22549" ht="15" customHeight="1"/>
    <row r="22550" ht="15" customHeight="1"/>
    <row r="22551" ht="15" customHeight="1"/>
    <row r="22552" ht="15" customHeight="1"/>
    <row r="22553" ht="15" customHeight="1"/>
    <row r="22554" ht="15" customHeight="1"/>
    <row r="22555" ht="15" customHeight="1"/>
    <row r="22556" ht="15" customHeight="1"/>
    <row r="22557" ht="15" customHeight="1"/>
    <row r="22558" ht="15" customHeight="1"/>
    <row r="22559" ht="15" customHeight="1"/>
    <row r="22560" ht="15" customHeight="1"/>
    <row r="22561" ht="15" customHeight="1"/>
    <row r="22562" ht="15" customHeight="1"/>
    <row r="22563" ht="15" customHeight="1"/>
    <row r="22564" ht="15" customHeight="1"/>
    <row r="22565" ht="15" customHeight="1"/>
    <row r="22566" ht="15" customHeight="1"/>
    <row r="22567" ht="15" customHeight="1"/>
    <row r="22568" ht="15" customHeight="1"/>
    <row r="22569" ht="15" customHeight="1"/>
    <row r="22570" ht="15" customHeight="1"/>
    <row r="22571" ht="15" customHeight="1"/>
    <row r="22572" ht="15" customHeight="1"/>
    <row r="22573" ht="15" customHeight="1"/>
    <row r="22574" ht="15" customHeight="1"/>
    <row r="22575" ht="15" customHeight="1"/>
    <row r="22576" ht="15" customHeight="1"/>
    <row r="22577" ht="15" customHeight="1"/>
    <row r="22578" ht="15" customHeight="1"/>
    <row r="22579" ht="15" customHeight="1"/>
    <row r="22580" ht="15" customHeight="1"/>
    <row r="22581" ht="15" customHeight="1"/>
    <row r="22582" ht="15" customHeight="1"/>
    <row r="22583" ht="15" customHeight="1"/>
    <row r="22584" ht="15" customHeight="1"/>
    <row r="22585" ht="15" customHeight="1"/>
    <row r="22586" ht="15" customHeight="1"/>
    <row r="22587" ht="15" customHeight="1"/>
    <row r="22588" ht="15" customHeight="1"/>
    <row r="22589" ht="15" customHeight="1"/>
    <row r="22590" ht="15" customHeight="1"/>
    <row r="22591" ht="15" customHeight="1"/>
    <row r="22592" ht="15" customHeight="1"/>
    <row r="22593" ht="15" customHeight="1"/>
    <row r="22594" ht="15" customHeight="1"/>
    <row r="22595" ht="15" customHeight="1"/>
    <row r="22596" ht="15" customHeight="1"/>
    <row r="22597" ht="15" customHeight="1"/>
    <row r="22598" ht="15" customHeight="1"/>
    <row r="22599" ht="15" customHeight="1"/>
    <row r="22600" ht="15" customHeight="1"/>
    <row r="22601" ht="15" customHeight="1"/>
    <row r="22602" ht="15" customHeight="1"/>
    <row r="22603" ht="15" customHeight="1"/>
    <row r="22604" ht="15" customHeight="1"/>
    <row r="22605" ht="15" customHeight="1"/>
    <row r="22606" ht="15" customHeight="1"/>
    <row r="22607" ht="15" customHeight="1"/>
    <row r="22608" ht="15" customHeight="1"/>
    <row r="22609" ht="15" customHeight="1"/>
    <row r="22610" ht="15" customHeight="1"/>
    <row r="22611" ht="15" customHeight="1"/>
    <row r="22612" ht="15" customHeight="1"/>
    <row r="22613" ht="15" customHeight="1"/>
    <row r="22614" ht="15" customHeight="1"/>
    <row r="22615" ht="15" customHeight="1"/>
    <row r="22616" ht="15" customHeight="1"/>
    <row r="22617" ht="15" customHeight="1"/>
    <row r="22618" ht="15" customHeight="1"/>
    <row r="22619" ht="15" customHeight="1"/>
    <row r="22620" ht="15" customHeight="1"/>
    <row r="22621" ht="15" customHeight="1"/>
    <row r="22622" ht="15" customHeight="1"/>
    <row r="22623" ht="15" customHeight="1"/>
    <row r="22624" ht="15" customHeight="1"/>
    <row r="22625" ht="15" customHeight="1"/>
    <row r="22626" ht="15" customHeight="1"/>
    <row r="22627" ht="15" customHeight="1"/>
    <row r="22628" ht="15" customHeight="1"/>
    <row r="22629" ht="15" customHeight="1"/>
    <row r="22630" ht="15" customHeight="1"/>
    <row r="22631" ht="15" customHeight="1"/>
    <row r="22632" ht="15" customHeight="1"/>
    <row r="22633" ht="15" customHeight="1"/>
    <row r="22634" ht="15" customHeight="1"/>
    <row r="22635" ht="15" customHeight="1"/>
    <row r="22636" ht="15" customHeight="1"/>
    <row r="22637" ht="15" customHeight="1"/>
    <row r="22638" ht="15" customHeight="1"/>
    <row r="22639" ht="15" customHeight="1"/>
    <row r="22640" ht="15" customHeight="1"/>
    <row r="22641" ht="15" customHeight="1"/>
    <row r="22642" ht="15" customHeight="1"/>
    <row r="22643" ht="15" customHeight="1"/>
    <row r="22644" ht="15" customHeight="1"/>
    <row r="22645" ht="15" customHeight="1"/>
    <row r="22646" ht="15" customHeight="1"/>
    <row r="22647" ht="15" customHeight="1"/>
    <row r="22648" ht="15" customHeight="1"/>
    <row r="22649" ht="15" customHeight="1"/>
    <row r="22650" ht="15" customHeight="1"/>
    <row r="22651" ht="15" customHeight="1"/>
    <row r="22652" ht="15" customHeight="1"/>
    <row r="22653" ht="15" customHeight="1"/>
    <row r="22654" ht="15" customHeight="1"/>
    <row r="22655" ht="15" customHeight="1"/>
    <row r="22656" ht="15" customHeight="1"/>
    <row r="22657" ht="15" customHeight="1"/>
    <row r="22658" ht="15" customHeight="1"/>
    <row r="22659" ht="15" customHeight="1"/>
    <row r="22660" ht="15" customHeight="1"/>
    <row r="22661" ht="15" customHeight="1"/>
    <row r="22662" ht="15" customHeight="1"/>
    <row r="22663" ht="15" customHeight="1"/>
    <row r="22664" ht="15" customHeight="1"/>
    <row r="22665" ht="15" customHeight="1"/>
    <row r="22666" ht="15" customHeight="1"/>
    <row r="22667" ht="15" customHeight="1"/>
    <row r="22668" ht="15" customHeight="1"/>
    <row r="22669" ht="15" customHeight="1"/>
    <row r="22670" ht="15" customHeight="1"/>
    <row r="22671" ht="15" customHeight="1"/>
    <row r="22672" ht="15" customHeight="1"/>
    <row r="22673" ht="15" customHeight="1"/>
    <row r="22674" ht="15" customHeight="1"/>
    <row r="22675" ht="15" customHeight="1"/>
    <row r="22676" ht="15" customHeight="1"/>
    <row r="22677" ht="15" customHeight="1"/>
    <row r="22678" ht="15" customHeight="1"/>
    <row r="22679" ht="15" customHeight="1"/>
    <row r="22680" ht="15" customHeight="1"/>
    <row r="22681" ht="15" customHeight="1"/>
    <row r="22682" ht="15" customHeight="1"/>
    <row r="22683" ht="15" customHeight="1"/>
    <row r="22684" ht="15" customHeight="1"/>
    <row r="22685" ht="15" customHeight="1"/>
    <row r="22686" ht="15" customHeight="1"/>
    <row r="22687" ht="15" customHeight="1"/>
    <row r="22688" ht="15" customHeight="1"/>
    <row r="22689" ht="15" customHeight="1"/>
    <row r="22690" ht="15" customHeight="1"/>
    <row r="22691" ht="15" customHeight="1"/>
    <row r="22692" ht="15" customHeight="1"/>
    <row r="22693" ht="15" customHeight="1"/>
    <row r="22694" ht="15" customHeight="1"/>
    <row r="22695" ht="15" customHeight="1"/>
    <row r="22696" ht="15" customHeight="1"/>
    <row r="22697" ht="15" customHeight="1"/>
    <row r="22698" ht="15" customHeight="1"/>
    <row r="22699" ht="15" customHeight="1"/>
    <row r="22700" ht="15" customHeight="1"/>
    <row r="22701" ht="15" customHeight="1"/>
    <row r="22702" ht="15" customHeight="1"/>
    <row r="22703" ht="15" customHeight="1"/>
    <row r="22704" ht="15" customHeight="1"/>
    <row r="22705" ht="15" customHeight="1"/>
    <row r="22706" ht="15" customHeight="1"/>
    <row r="22707" ht="15" customHeight="1"/>
    <row r="22708" ht="15" customHeight="1"/>
    <row r="22709" ht="15" customHeight="1"/>
    <row r="22710" ht="15" customHeight="1"/>
    <row r="22711" ht="15" customHeight="1"/>
    <row r="22712" ht="15" customHeight="1"/>
    <row r="22713" ht="15" customHeight="1"/>
    <row r="22714" ht="15" customHeight="1"/>
    <row r="22715" ht="15" customHeight="1"/>
    <row r="22716" ht="15" customHeight="1"/>
    <row r="22717" ht="15" customHeight="1"/>
    <row r="22718" ht="15" customHeight="1"/>
    <row r="22719" ht="15" customHeight="1"/>
    <row r="22720" ht="15" customHeight="1"/>
    <row r="22721" ht="15" customHeight="1"/>
    <row r="22722" ht="15" customHeight="1"/>
    <row r="22723" ht="15" customHeight="1"/>
    <row r="22724" ht="15" customHeight="1"/>
    <row r="22725" ht="15" customHeight="1"/>
    <row r="22726" ht="15" customHeight="1"/>
    <row r="22727" ht="15" customHeight="1"/>
    <row r="22728" ht="15" customHeight="1"/>
    <row r="22729" ht="15" customHeight="1"/>
    <row r="22730" ht="15" customHeight="1"/>
    <row r="22731" ht="15" customHeight="1"/>
    <row r="22732" ht="15" customHeight="1"/>
    <row r="22733" ht="15" customHeight="1"/>
    <row r="22734" ht="15" customHeight="1"/>
    <row r="22735" ht="15" customHeight="1"/>
    <row r="22736" ht="15" customHeight="1"/>
    <row r="22737" ht="15" customHeight="1"/>
    <row r="22738" ht="15" customHeight="1"/>
    <row r="22739" ht="15" customHeight="1"/>
    <row r="22740" ht="15" customHeight="1"/>
    <row r="22741" ht="15" customHeight="1"/>
    <row r="22742" ht="15" customHeight="1"/>
    <row r="22743" ht="15" customHeight="1"/>
    <row r="22744" ht="15" customHeight="1"/>
    <row r="22745" ht="15" customHeight="1"/>
    <row r="22746" ht="15" customHeight="1"/>
    <row r="22747" ht="15" customHeight="1"/>
    <row r="22748" ht="15" customHeight="1"/>
    <row r="22749" ht="15" customHeight="1"/>
    <row r="22750" ht="15" customHeight="1"/>
    <row r="22751" ht="15" customHeight="1"/>
    <row r="22752" ht="15" customHeight="1"/>
    <row r="22753" ht="15" customHeight="1"/>
    <row r="22754" ht="15" customHeight="1"/>
    <row r="22755" ht="15" customHeight="1"/>
    <row r="22756" ht="15" customHeight="1"/>
    <row r="22757" ht="15" customHeight="1"/>
    <row r="22758" ht="15" customHeight="1"/>
    <row r="22759" ht="15" customHeight="1"/>
    <row r="22760" ht="15" customHeight="1"/>
    <row r="22761" ht="15" customHeight="1"/>
    <row r="22762" ht="15" customHeight="1"/>
    <row r="22763" ht="15" customHeight="1"/>
    <row r="22764" ht="15" customHeight="1"/>
    <row r="22765" ht="15" customHeight="1"/>
    <row r="22766" ht="15" customHeight="1"/>
    <row r="22767" ht="15" customHeight="1"/>
    <row r="22768" ht="15" customHeight="1"/>
    <row r="22769" ht="15" customHeight="1"/>
    <row r="22770" ht="15" customHeight="1"/>
    <row r="22771" ht="15" customHeight="1"/>
    <row r="22772" ht="15" customHeight="1"/>
    <row r="22773" ht="15" customHeight="1"/>
    <row r="22774" ht="15" customHeight="1"/>
    <row r="22775" ht="15" customHeight="1"/>
    <row r="22776" ht="15" customHeight="1"/>
    <row r="22777" ht="15" customHeight="1"/>
    <row r="22778" ht="15" customHeight="1"/>
    <row r="22779" ht="15" customHeight="1"/>
    <row r="22780" ht="15" customHeight="1"/>
    <row r="22781" ht="15" customHeight="1"/>
    <row r="22782" ht="15" customHeight="1"/>
    <row r="22783" ht="15" customHeight="1"/>
    <row r="22784" ht="15" customHeight="1"/>
    <row r="22785" ht="15" customHeight="1"/>
    <row r="22786" ht="15" customHeight="1"/>
    <row r="22787" ht="15" customHeight="1"/>
    <row r="22788" ht="15" customHeight="1"/>
    <row r="22789" ht="15" customHeight="1"/>
    <row r="22790" ht="15" customHeight="1"/>
    <row r="22791" ht="15" customHeight="1"/>
    <row r="22792" ht="15" customHeight="1"/>
    <row r="22793" ht="15" customHeight="1"/>
    <row r="22794" ht="15" customHeight="1"/>
    <row r="22795" ht="15" customHeight="1"/>
    <row r="22796" ht="15" customHeight="1"/>
    <row r="22797" ht="15" customHeight="1"/>
    <row r="22798" ht="15" customHeight="1"/>
    <row r="22799" ht="15" customHeight="1"/>
    <row r="22800" ht="15" customHeight="1"/>
    <row r="22801" ht="15" customHeight="1"/>
    <row r="22802" ht="15" customHeight="1"/>
    <row r="22803" ht="15" customHeight="1"/>
    <row r="22804" ht="15" customHeight="1"/>
    <row r="22805" ht="15" customHeight="1"/>
    <row r="22806" ht="15" customHeight="1"/>
    <row r="22807" ht="15" customHeight="1"/>
    <row r="22808" ht="15" customHeight="1"/>
    <row r="22809" ht="15" customHeight="1"/>
    <row r="22810" ht="15" customHeight="1"/>
    <row r="22811" ht="15" customHeight="1"/>
    <row r="22812" ht="15" customHeight="1"/>
    <row r="22813" ht="15" customHeight="1"/>
    <row r="22814" ht="15" customHeight="1"/>
    <row r="22815" ht="15" customHeight="1"/>
    <row r="22816" ht="15" customHeight="1"/>
    <row r="22817" ht="15" customHeight="1"/>
    <row r="22818" ht="15" customHeight="1"/>
    <row r="22819" ht="15" customHeight="1"/>
    <row r="22820" ht="15" customHeight="1"/>
    <row r="22821" ht="15" customHeight="1"/>
    <row r="22822" ht="15" customHeight="1"/>
    <row r="22823" ht="15" customHeight="1"/>
    <row r="22824" ht="15" customHeight="1"/>
    <row r="22825" ht="15" customHeight="1"/>
    <row r="22826" ht="15" customHeight="1"/>
    <row r="22827" ht="15" customHeight="1"/>
    <row r="22828" ht="15" customHeight="1"/>
    <row r="22829" ht="15" customHeight="1"/>
    <row r="22830" ht="15" customHeight="1"/>
    <row r="22831" ht="15" customHeight="1"/>
    <row r="22832" ht="15" customHeight="1"/>
    <row r="22833" ht="15" customHeight="1"/>
    <row r="22834" ht="15" customHeight="1"/>
    <row r="22835" ht="15" customHeight="1"/>
    <row r="22836" ht="15" customHeight="1"/>
    <row r="22837" ht="15" customHeight="1"/>
    <row r="22838" ht="15" customHeight="1"/>
    <row r="22839" ht="15" customHeight="1"/>
    <row r="22840" ht="15" customHeight="1"/>
    <row r="22841" ht="15" customHeight="1"/>
    <row r="22842" ht="15" customHeight="1"/>
    <row r="22843" ht="15" customHeight="1"/>
    <row r="22844" ht="15" customHeight="1"/>
    <row r="22845" ht="15" customHeight="1"/>
    <row r="22846" ht="15" customHeight="1"/>
    <row r="22847" ht="15" customHeight="1"/>
    <row r="22848" ht="15" customHeight="1"/>
    <row r="22849" ht="15" customHeight="1"/>
    <row r="22850" ht="15" customHeight="1"/>
    <row r="22851" ht="15" customHeight="1"/>
    <row r="22852" ht="15" customHeight="1"/>
    <row r="22853" ht="15" customHeight="1"/>
    <row r="22854" ht="15" customHeight="1"/>
    <row r="22855" ht="15" customHeight="1"/>
    <row r="22856" ht="15" customHeight="1"/>
    <row r="22857" ht="15" customHeight="1"/>
    <row r="22858" ht="15" customHeight="1"/>
    <row r="22859" ht="15" customHeight="1"/>
    <row r="22860" ht="15" customHeight="1"/>
    <row r="22861" ht="15" customHeight="1"/>
    <row r="22862" ht="15" customHeight="1"/>
    <row r="22863" ht="15" customHeight="1"/>
    <row r="22864" ht="15" customHeight="1"/>
    <row r="22865" ht="15" customHeight="1"/>
    <row r="22866" ht="15" customHeight="1"/>
    <row r="22867" ht="15" customHeight="1"/>
    <row r="22868" ht="15" customHeight="1"/>
    <row r="22869" ht="15" customHeight="1"/>
    <row r="22870" ht="15" customHeight="1"/>
    <row r="22871" ht="15" customHeight="1"/>
    <row r="22872" ht="15" customHeight="1"/>
    <row r="22873" ht="15" customHeight="1"/>
    <row r="22874" ht="15" customHeight="1"/>
    <row r="22875" ht="15" customHeight="1"/>
    <row r="22876" ht="15" customHeight="1"/>
    <row r="22877" ht="15" customHeight="1"/>
    <row r="22878" ht="15" customHeight="1"/>
    <row r="22879" ht="15" customHeight="1"/>
    <row r="22880" ht="15" customHeight="1"/>
    <row r="22881" ht="15" customHeight="1"/>
    <row r="22882" ht="15" customHeight="1"/>
    <row r="22883" ht="15" customHeight="1"/>
    <row r="22884" ht="15" customHeight="1"/>
    <row r="22885" ht="15" customHeight="1"/>
    <row r="22886" ht="15" customHeight="1"/>
    <row r="22887" ht="15" customHeight="1"/>
    <row r="22888" ht="15" customHeight="1"/>
    <row r="22889" ht="15" customHeight="1"/>
    <row r="22890" ht="15" customHeight="1"/>
    <row r="22891" ht="15" customHeight="1"/>
    <row r="22892" ht="15" customHeight="1"/>
    <row r="22893" ht="15" customHeight="1"/>
    <row r="22894" ht="15" customHeight="1"/>
    <row r="22895" ht="15" customHeight="1"/>
    <row r="22896" ht="15" customHeight="1"/>
    <row r="22897" ht="15" customHeight="1"/>
    <row r="22898" ht="15" customHeight="1"/>
    <row r="22899" ht="15" customHeight="1"/>
    <row r="22900" ht="15" customHeight="1"/>
    <row r="22901" ht="15" customHeight="1"/>
    <row r="22902" ht="15" customHeight="1"/>
    <row r="22903" ht="15" customHeight="1"/>
    <row r="22904" ht="15" customHeight="1"/>
    <row r="22905" ht="15" customHeight="1"/>
    <row r="22906" ht="15" customHeight="1"/>
    <row r="22907" ht="15" customHeight="1"/>
    <row r="22908" ht="15" customHeight="1"/>
    <row r="22909" ht="15" customHeight="1"/>
    <row r="22910" ht="15" customHeight="1"/>
    <row r="22911" ht="15" customHeight="1"/>
    <row r="22912" ht="15" customHeight="1"/>
    <row r="22913" ht="15" customHeight="1"/>
    <row r="22914" ht="15" customHeight="1"/>
    <row r="22915" ht="15" customHeight="1"/>
    <row r="22916" ht="15" customHeight="1"/>
    <row r="22917" ht="15" customHeight="1"/>
    <row r="22918" ht="15" customHeight="1"/>
    <row r="22919" ht="15" customHeight="1"/>
    <row r="22920" ht="15" customHeight="1"/>
    <row r="22921" ht="15" customHeight="1"/>
    <row r="22922" ht="15" customHeight="1"/>
    <row r="22923" ht="15" customHeight="1"/>
    <row r="22924" ht="15" customHeight="1"/>
    <row r="22925" ht="15" customHeight="1"/>
    <row r="22926" ht="15" customHeight="1"/>
    <row r="22927" ht="15" customHeight="1"/>
    <row r="22928" ht="15" customHeight="1"/>
    <row r="22929" ht="15" customHeight="1"/>
    <row r="22930" ht="15" customHeight="1"/>
    <row r="22931" ht="15" customHeight="1"/>
    <row r="22932" ht="15" customHeight="1"/>
    <row r="22933" ht="15" customHeight="1"/>
    <row r="22934" ht="15" customHeight="1"/>
    <row r="22935" ht="15" customHeight="1"/>
    <row r="22936" ht="15" customHeight="1"/>
    <row r="22937" ht="15" customHeight="1"/>
    <row r="22938" ht="15" customHeight="1"/>
    <row r="22939" ht="15" customHeight="1"/>
    <row r="22940" ht="15" customHeight="1"/>
    <row r="22941" ht="15" customHeight="1"/>
    <row r="22942" ht="15" customHeight="1"/>
    <row r="22943" ht="15" customHeight="1"/>
    <row r="22944" ht="15" customHeight="1"/>
    <row r="22945" ht="15" customHeight="1"/>
    <row r="22946" ht="15" customHeight="1"/>
    <row r="22947" ht="15" customHeight="1"/>
    <row r="22948" ht="15" customHeight="1"/>
    <row r="22949" ht="15" customHeight="1"/>
    <row r="22950" ht="15" customHeight="1"/>
    <row r="22951" ht="15" customHeight="1"/>
    <row r="22952" ht="15" customHeight="1"/>
    <row r="22953" ht="15" customHeight="1"/>
    <row r="22954" ht="15" customHeight="1"/>
    <row r="22955" ht="15" customHeight="1"/>
    <row r="22956" ht="15" customHeight="1"/>
    <row r="22957" ht="15" customHeight="1"/>
    <row r="22958" ht="15" customHeight="1"/>
    <row r="22959" ht="15" customHeight="1"/>
    <row r="22960" ht="15" customHeight="1"/>
    <row r="22961" ht="15" customHeight="1"/>
    <row r="22962" ht="15" customHeight="1"/>
    <row r="22963" ht="15" customHeight="1"/>
    <row r="22964" ht="15" customHeight="1"/>
    <row r="22965" ht="15" customHeight="1"/>
    <row r="22966" ht="15" customHeight="1"/>
    <row r="22967" ht="15" customHeight="1"/>
    <row r="22968" ht="15" customHeight="1"/>
    <row r="22969" ht="15" customHeight="1"/>
    <row r="22970" ht="15" customHeight="1"/>
    <row r="22971" ht="15" customHeight="1"/>
    <row r="22972" ht="15" customHeight="1"/>
    <row r="22973" ht="15" customHeight="1"/>
    <row r="22974" ht="15" customHeight="1"/>
    <row r="22975" ht="15" customHeight="1"/>
    <row r="22976" ht="15" customHeight="1"/>
    <row r="22977" ht="15" customHeight="1"/>
    <row r="22978" ht="15" customHeight="1"/>
    <row r="22979" ht="15" customHeight="1"/>
    <row r="22980" ht="15" customHeight="1"/>
    <row r="22981" ht="15" customHeight="1"/>
    <row r="22982" ht="15" customHeight="1"/>
    <row r="22983" ht="15" customHeight="1"/>
    <row r="22984" ht="15" customHeight="1"/>
    <row r="22985" ht="15" customHeight="1"/>
    <row r="22986" ht="15" customHeight="1"/>
    <row r="22987" ht="15" customHeight="1"/>
    <row r="22988" ht="15" customHeight="1"/>
    <row r="22989" ht="15" customHeight="1"/>
    <row r="22990" ht="15" customHeight="1"/>
    <row r="22991" ht="15" customHeight="1"/>
    <row r="22992" ht="15" customHeight="1"/>
    <row r="22993" ht="15" customHeight="1"/>
    <row r="22994" ht="15" customHeight="1"/>
    <row r="22995" ht="15" customHeight="1"/>
    <row r="22996" ht="15" customHeight="1"/>
    <row r="22997" ht="15" customHeight="1"/>
    <row r="22998" ht="15" customHeight="1"/>
    <row r="22999" ht="15" customHeight="1"/>
    <row r="23000" ht="15" customHeight="1"/>
    <row r="23001" ht="15" customHeight="1"/>
    <row r="23002" ht="15" customHeight="1"/>
    <row r="23003" ht="15" customHeight="1"/>
    <row r="23004" ht="15" customHeight="1"/>
    <row r="23005" ht="15" customHeight="1"/>
    <row r="23006" ht="15" customHeight="1"/>
    <row r="23007" ht="15" customHeight="1"/>
    <row r="23008" ht="15" customHeight="1"/>
    <row r="23009" ht="15" customHeight="1"/>
    <row r="23010" ht="15" customHeight="1"/>
    <row r="23011" ht="15" customHeight="1"/>
    <row r="23012" ht="15" customHeight="1"/>
    <row r="23013" ht="15" customHeight="1"/>
    <row r="23014" ht="15" customHeight="1"/>
    <row r="23015" ht="15" customHeight="1"/>
    <row r="23016" ht="15" customHeight="1"/>
    <row r="23017" ht="15" customHeight="1"/>
    <row r="23018" ht="15" customHeight="1"/>
    <row r="23019" ht="15" customHeight="1"/>
    <row r="23020" ht="15" customHeight="1"/>
    <row r="23021" ht="15" customHeight="1"/>
    <row r="23022" ht="15" customHeight="1"/>
    <row r="23023" ht="15" customHeight="1"/>
    <row r="23024" ht="15" customHeight="1"/>
    <row r="23025" ht="15" customHeight="1"/>
    <row r="23026" ht="15" customHeight="1"/>
    <row r="23027" ht="15" customHeight="1"/>
    <row r="23028" ht="15" customHeight="1"/>
    <row r="23029" ht="15" customHeight="1"/>
    <row r="23030" ht="15" customHeight="1"/>
    <row r="23031" ht="15" customHeight="1"/>
    <row r="23032" ht="15" customHeight="1"/>
    <row r="23033" ht="15" customHeight="1"/>
    <row r="23034" ht="15" customHeight="1"/>
    <row r="23035" ht="15" customHeight="1"/>
    <row r="23036" ht="15" customHeight="1"/>
    <row r="23037" ht="15" customHeight="1"/>
    <row r="23038" ht="15" customHeight="1"/>
    <row r="23039" ht="15" customHeight="1"/>
    <row r="23040" ht="15" customHeight="1"/>
    <row r="23041" ht="15" customHeight="1"/>
    <row r="23042" ht="15" customHeight="1"/>
    <row r="23043" ht="15" customHeight="1"/>
    <row r="23044" ht="15" customHeight="1"/>
    <row r="23045" ht="15" customHeight="1"/>
    <row r="23046" ht="15" customHeight="1"/>
    <row r="23047" ht="15" customHeight="1"/>
    <row r="23048" ht="15" customHeight="1"/>
    <row r="23049" ht="15" customHeight="1"/>
    <row r="23050" ht="15" customHeight="1"/>
    <row r="23051" ht="15" customHeight="1"/>
    <row r="23052" ht="15" customHeight="1"/>
    <row r="23053" ht="15" customHeight="1"/>
    <row r="23054" ht="15" customHeight="1"/>
    <row r="23055" ht="15" customHeight="1"/>
    <row r="23056" ht="15" customHeight="1"/>
    <row r="23057" ht="15" customHeight="1"/>
    <row r="23058" ht="15" customHeight="1"/>
    <row r="23059" ht="15" customHeight="1"/>
    <row r="23060" ht="15" customHeight="1"/>
    <row r="23061" ht="15" customHeight="1"/>
    <row r="23062" ht="15" customHeight="1"/>
    <row r="23063" ht="15" customHeight="1"/>
    <row r="23064" ht="15" customHeight="1"/>
    <row r="23065" ht="15" customHeight="1"/>
    <row r="23066" ht="15" customHeight="1"/>
    <row r="23067" ht="15" customHeight="1"/>
    <row r="23068" ht="15" customHeight="1"/>
    <row r="23069" ht="15" customHeight="1"/>
    <row r="23070" ht="15" customHeight="1"/>
    <row r="23071" ht="15" customHeight="1"/>
    <row r="23072" ht="15" customHeight="1"/>
    <row r="23073" ht="15" customHeight="1"/>
    <row r="23074" ht="15" customHeight="1"/>
    <row r="23075" ht="15" customHeight="1"/>
    <row r="23076" ht="15" customHeight="1"/>
    <row r="23077" ht="15" customHeight="1"/>
    <row r="23078" ht="15" customHeight="1"/>
    <row r="23079" ht="15" customHeight="1"/>
    <row r="23080" ht="15" customHeight="1"/>
    <row r="23081" ht="15" customHeight="1"/>
    <row r="23082" ht="15" customHeight="1"/>
    <row r="23083" ht="15" customHeight="1"/>
    <row r="23084" ht="15" customHeight="1"/>
    <row r="23085" ht="15" customHeight="1"/>
    <row r="23086" ht="15" customHeight="1"/>
    <row r="23087" ht="15" customHeight="1"/>
    <row r="23088" ht="15" customHeight="1"/>
    <row r="23089" ht="15" customHeight="1"/>
    <row r="23090" ht="15" customHeight="1"/>
    <row r="23091" ht="15" customHeight="1"/>
    <row r="23092" ht="15" customHeight="1"/>
    <row r="23093" ht="15" customHeight="1"/>
    <row r="23094" ht="15" customHeight="1"/>
    <row r="23095" ht="15" customHeight="1"/>
    <row r="23096" ht="15" customHeight="1"/>
    <row r="23097" ht="15" customHeight="1"/>
    <row r="23098" ht="15" customHeight="1"/>
    <row r="23099" ht="15" customHeight="1"/>
    <row r="23100" ht="15" customHeight="1"/>
    <row r="23101" ht="15" customHeight="1"/>
    <row r="23102" ht="15" customHeight="1"/>
    <row r="23103" ht="15" customHeight="1"/>
    <row r="23104" ht="15" customHeight="1"/>
    <row r="23105" ht="15" customHeight="1"/>
    <row r="23106" ht="15" customHeight="1"/>
    <row r="23107" ht="15" customHeight="1"/>
    <row r="23108" ht="15" customHeight="1"/>
    <row r="23109" ht="15" customHeight="1"/>
    <row r="23110" ht="15" customHeight="1"/>
    <row r="23111" ht="15" customHeight="1"/>
    <row r="23112" ht="15" customHeight="1"/>
    <row r="23113" ht="15" customHeight="1"/>
    <row r="23114" ht="15" customHeight="1"/>
    <row r="23115" ht="15" customHeight="1"/>
    <row r="23116" ht="15" customHeight="1"/>
    <row r="23117" ht="15" customHeight="1"/>
    <row r="23118" ht="15" customHeight="1"/>
    <row r="23119" ht="15" customHeight="1"/>
    <row r="23120" ht="15" customHeight="1"/>
    <row r="23121" ht="15" customHeight="1"/>
    <row r="23122" ht="15" customHeight="1"/>
    <row r="23123" ht="15" customHeight="1"/>
    <row r="23124" ht="15" customHeight="1"/>
    <row r="23125" ht="15" customHeight="1"/>
    <row r="23126" ht="15" customHeight="1"/>
    <row r="23127" ht="15" customHeight="1"/>
    <row r="23128" ht="15" customHeight="1"/>
    <row r="23129" ht="15" customHeight="1"/>
    <row r="23130" ht="15" customHeight="1"/>
    <row r="23131" ht="15" customHeight="1"/>
    <row r="23132" ht="15" customHeight="1"/>
    <row r="23133" ht="15" customHeight="1"/>
    <row r="23134" ht="15" customHeight="1"/>
    <row r="23135" ht="15" customHeight="1"/>
    <row r="23136" ht="15" customHeight="1"/>
    <row r="23137" ht="15" customHeight="1"/>
    <row r="23138" ht="15" customHeight="1"/>
    <row r="23139" ht="15" customHeight="1"/>
    <row r="23140" ht="15" customHeight="1"/>
    <row r="23141" ht="15" customHeight="1"/>
    <row r="23142" ht="15" customHeight="1"/>
    <row r="23143" ht="15" customHeight="1"/>
    <row r="23144" ht="15" customHeight="1"/>
    <row r="23145" ht="15" customHeight="1"/>
    <row r="23146" ht="15" customHeight="1"/>
    <row r="23147" ht="15" customHeight="1"/>
    <row r="23148" ht="15" customHeight="1"/>
    <row r="23149" ht="15" customHeight="1"/>
    <row r="23150" ht="15" customHeight="1"/>
    <row r="23151" ht="15" customHeight="1"/>
    <row r="23152" ht="15" customHeight="1"/>
    <row r="23153" ht="15" customHeight="1"/>
    <row r="23154" ht="15" customHeight="1"/>
    <row r="23155" ht="15" customHeight="1"/>
    <row r="23156" ht="15" customHeight="1"/>
    <row r="23157" ht="15" customHeight="1"/>
    <row r="23158" ht="15" customHeight="1"/>
    <row r="23159" ht="15" customHeight="1"/>
    <row r="23160" ht="15" customHeight="1"/>
    <row r="23161" ht="15" customHeight="1"/>
    <row r="23162" ht="15" customHeight="1"/>
    <row r="23163" ht="15" customHeight="1"/>
    <row r="23164" ht="15" customHeight="1"/>
    <row r="23165" ht="15" customHeight="1"/>
    <row r="23166" ht="15" customHeight="1"/>
    <row r="23167" ht="15" customHeight="1"/>
    <row r="23168" ht="15" customHeight="1"/>
    <row r="23169" ht="15" customHeight="1"/>
    <row r="23170" ht="15" customHeight="1"/>
    <row r="23171" ht="15" customHeight="1"/>
    <row r="23172" ht="15" customHeight="1"/>
    <row r="23173" ht="15" customHeight="1"/>
    <row r="23174" ht="15" customHeight="1"/>
    <row r="23175" ht="15" customHeight="1"/>
    <row r="23176" ht="15" customHeight="1"/>
    <row r="23177" ht="15" customHeight="1"/>
    <row r="23178" ht="15" customHeight="1"/>
    <row r="23179" ht="15" customHeight="1"/>
    <row r="23180" ht="15" customHeight="1"/>
    <row r="23181" ht="15" customHeight="1"/>
    <row r="23182" ht="15" customHeight="1"/>
    <row r="23183" ht="15" customHeight="1"/>
    <row r="23184" ht="15" customHeight="1"/>
    <row r="23185" ht="15" customHeight="1"/>
    <row r="23186" ht="15" customHeight="1"/>
    <row r="23187" ht="15" customHeight="1"/>
    <row r="23188" ht="15" customHeight="1"/>
    <row r="23189" ht="15" customHeight="1"/>
    <row r="23190" ht="15" customHeight="1"/>
    <row r="23191" ht="15" customHeight="1"/>
    <row r="23192" ht="15" customHeight="1"/>
    <row r="23193" ht="15" customHeight="1"/>
    <row r="23194" ht="15" customHeight="1"/>
    <row r="23195" ht="15" customHeight="1"/>
    <row r="23196" ht="15" customHeight="1"/>
    <row r="23197" ht="15" customHeight="1"/>
    <row r="23198" ht="15" customHeight="1"/>
    <row r="23199" ht="15" customHeight="1"/>
    <row r="23200" ht="15" customHeight="1"/>
    <row r="23201" ht="15" customHeight="1"/>
    <row r="23202" ht="15" customHeight="1"/>
    <row r="23203" ht="15" customHeight="1"/>
    <row r="23204" ht="15" customHeight="1"/>
    <row r="23205" ht="15" customHeight="1"/>
    <row r="23206" ht="15" customHeight="1"/>
    <row r="23207" ht="15" customHeight="1"/>
    <row r="23208" ht="15" customHeight="1"/>
    <row r="23209" ht="15" customHeight="1"/>
    <row r="23210" ht="15" customHeight="1"/>
    <row r="23211" ht="15" customHeight="1"/>
    <row r="23212" ht="15" customHeight="1"/>
    <row r="23213" ht="15" customHeight="1"/>
    <row r="23214" ht="15" customHeight="1"/>
    <row r="23215" ht="15" customHeight="1"/>
    <row r="23216" ht="15" customHeight="1"/>
    <row r="23217" ht="15" customHeight="1"/>
    <row r="23218" ht="15" customHeight="1"/>
    <row r="23219" ht="15" customHeight="1"/>
    <row r="23220" ht="15" customHeight="1"/>
    <row r="23221" ht="15" customHeight="1"/>
    <row r="23222" ht="15" customHeight="1"/>
    <row r="23223" ht="15" customHeight="1"/>
    <row r="23224" ht="15" customHeight="1"/>
    <row r="23225" ht="15" customHeight="1"/>
    <row r="23226" ht="15" customHeight="1"/>
    <row r="23227" ht="15" customHeight="1"/>
    <row r="23228" ht="15" customHeight="1"/>
    <row r="23229" ht="15" customHeight="1"/>
    <row r="23230" ht="15" customHeight="1"/>
    <row r="23231" ht="15" customHeight="1"/>
    <row r="23232" ht="15" customHeight="1"/>
    <row r="23233" ht="15" customHeight="1"/>
    <row r="23234" ht="15" customHeight="1"/>
    <row r="23235" ht="15" customHeight="1"/>
    <row r="23236" ht="15" customHeight="1"/>
    <row r="23237" ht="15" customHeight="1"/>
    <row r="23238" ht="15" customHeight="1"/>
    <row r="23239" ht="15" customHeight="1"/>
    <row r="23240" ht="15" customHeight="1"/>
    <row r="23241" ht="15" customHeight="1"/>
    <row r="23242" ht="15" customHeight="1"/>
    <row r="23243" ht="15" customHeight="1"/>
    <row r="23244" ht="15" customHeight="1"/>
    <row r="23245" ht="15" customHeight="1"/>
    <row r="23246" ht="15" customHeight="1"/>
    <row r="23247" ht="15" customHeight="1"/>
    <row r="23248" ht="15" customHeight="1"/>
    <row r="23249" ht="15" customHeight="1"/>
    <row r="23250" ht="15" customHeight="1"/>
    <row r="23251" ht="15" customHeight="1"/>
    <row r="23252" ht="15" customHeight="1"/>
    <row r="23253" ht="15" customHeight="1"/>
    <row r="23254" ht="15" customHeight="1"/>
    <row r="23255" ht="15" customHeight="1"/>
    <row r="23256" ht="15" customHeight="1"/>
    <row r="23257" ht="15" customHeight="1"/>
    <row r="23258" ht="15" customHeight="1"/>
    <row r="23259" ht="15" customHeight="1"/>
    <row r="23260" ht="15" customHeight="1"/>
    <row r="23261" ht="15" customHeight="1"/>
    <row r="23262" ht="15" customHeight="1"/>
    <row r="23263" ht="15" customHeight="1"/>
    <row r="23264" ht="15" customHeight="1"/>
    <row r="23265" ht="15" customHeight="1"/>
    <row r="23266" ht="15" customHeight="1"/>
    <row r="23267" ht="15" customHeight="1"/>
    <row r="23268" ht="15" customHeight="1"/>
    <row r="23269" ht="15" customHeight="1"/>
    <row r="23270" ht="15" customHeight="1"/>
    <row r="23271" ht="15" customHeight="1"/>
    <row r="23272" ht="15" customHeight="1"/>
    <row r="23273" ht="15" customHeight="1"/>
    <row r="23274" ht="15" customHeight="1"/>
    <row r="23275" ht="15" customHeight="1"/>
    <row r="23276" ht="15" customHeight="1"/>
    <row r="23277" ht="15" customHeight="1"/>
    <row r="23278" ht="15" customHeight="1"/>
    <row r="23279" ht="15" customHeight="1"/>
    <row r="23280" ht="15" customHeight="1"/>
    <row r="23281" ht="15" customHeight="1"/>
    <row r="23282" ht="15" customHeight="1"/>
    <row r="23283" ht="15" customHeight="1"/>
    <row r="23284" ht="15" customHeight="1"/>
    <row r="23285" ht="15" customHeight="1"/>
    <row r="23286" ht="15" customHeight="1"/>
    <row r="23287" ht="15" customHeight="1"/>
    <row r="23288" ht="15" customHeight="1"/>
    <row r="23289" ht="15" customHeight="1"/>
    <row r="23290" ht="15" customHeight="1"/>
    <row r="23291" ht="15" customHeight="1"/>
    <row r="23292" ht="15" customHeight="1"/>
    <row r="23293" ht="15" customHeight="1"/>
    <row r="23294" ht="15" customHeight="1"/>
    <row r="23295" ht="15" customHeight="1"/>
    <row r="23296" ht="15" customHeight="1"/>
    <row r="23297" ht="15" customHeight="1"/>
    <row r="23298" ht="15" customHeight="1"/>
    <row r="23299" ht="15" customHeight="1"/>
    <row r="23300" ht="15" customHeight="1"/>
    <row r="23301" ht="15" customHeight="1"/>
    <row r="23302" ht="15" customHeight="1"/>
    <row r="23303" ht="15" customHeight="1"/>
    <row r="23304" ht="15" customHeight="1"/>
    <row r="23305" ht="15" customHeight="1"/>
    <row r="23306" ht="15" customHeight="1"/>
    <row r="23307" ht="15" customHeight="1"/>
    <row r="23308" ht="15" customHeight="1"/>
    <row r="23309" ht="15" customHeight="1"/>
    <row r="23310" ht="15" customHeight="1"/>
    <row r="23311" ht="15" customHeight="1"/>
    <row r="23312" ht="15" customHeight="1"/>
    <row r="23313" ht="15" customHeight="1"/>
    <row r="23314" ht="15" customHeight="1"/>
    <row r="23315" ht="15" customHeight="1"/>
    <row r="23316" ht="15" customHeight="1"/>
    <row r="23317" ht="15" customHeight="1"/>
    <row r="23318" ht="15" customHeight="1"/>
    <row r="23319" ht="15" customHeight="1"/>
    <row r="23320" ht="15" customHeight="1"/>
    <row r="23321" ht="15" customHeight="1"/>
    <row r="23322" ht="15" customHeight="1"/>
    <row r="23323" ht="15" customHeight="1"/>
    <row r="23324" ht="15" customHeight="1"/>
    <row r="23325" ht="15" customHeight="1"/>
    <row r="23326" ht="15" customHeight="1"/>
    <row r="23327" ht="15" customHeight="1"/>
    <row r="23328" ht="15" customHeight="1"/>
    <row r="23329" ht="15" customHeight="1"/>
    <row r="23330" ht="15" customHeight="1"/>
    <row r="23331" ht="15" customHeight="1"/>
    <row r="23332" ht="15" customHeight="1"/>
    <row r="23333" ht="15" customHeight="1"/>
    <row r="23334" ht="15" customHeight="1"/>
    <row r="23335" ht="15" customHeight="1"/>
    <row r="23336" ht="15" customHeight="1"/>
    <row r="23337" ht="15" customHeight="1"/>
    <row r="23338" ht="15" customHeight="1"/>
    <row r="23339" ht="15" customHeight="1"/>
    <row r="23340" ht="15" customHeight="1"/>
    <row r="23341" ht="15" customHeight="1"/>
    <row r="23342" ht="15" customHeight="1"/>
    <row r="23343" ht="15" customHeight="1"/>
    <row r="23344" ht="15" customHeight="1"/>
    <row r="23345" ht="15" customHeight="1"/>
    <row r="23346" ht="15" customHeight="1"/>
    <row r="23347" ht="15" customHeight="1"/>
    <row r="23348" ht="15" customHeight="1"/>
    <row r="23349" ht="15" customHeight="1"/>
    <row r="23350" ht="15" customHeight="1"/>
    <row r="23351" ht="15" customHeight="1"/>
    <row r="23352" ht="15" customHeight="1"/>
    <row r="23353" ht="15" customHeight="1"/>
    <row r="23354" ht="15" customHeight="1"/>
    <row r="23355" ht="15" customHeight="1"/>
    <row r="23356" ht="15" customHeight="1"/>
    <row r="23357" ht="15" customHeight="1"/>
    <row r="23358" ht="15" customHeight="1"/>
    <row r="23359" ht="15" customHeight="1"/>
    <row r="23360" ht="15" customHeight="1"/>
    <row r="23361" ht="15" customHeight="1"/>
    <row r="23362" ht="15" customHeight="1"/>
    <row r="23363" ht="15" customHeight="1"/>
    <row r="23364" ht="15" customHeight="1"/>
    <row r="23365" ht="15" customHeight="1"/>
    <row r="23366" ht="15" customHeight="1"/>
    <row r="23367" ht="15" customHeight="1"/>
    <row r="23368" ht="15" customHeight="1"/>
    <row r="23369" ht="15" customHeight="1"/>
    <row r="23370" ht="15" customHeight="1"/>
    <row r="23371" ht="15" customHeight="1"/>
    <row r="23372" ht="15" customHeight="1"/>
    <row r="23373" ht="15" customHeight="1"/>
    <row r="23374" ht="15" customHeight="1"/>
    <row r="23375" ht="15" customHeight="1"/>
    <row r="23376" ht="15" customHeight="1"/>
    <row r="23377" ht="15" customHeight="1"/>
    <row r="23378" ht="15" customHeight="1"/>
    <row r="23379" ht="15" customHeight="1"/>
    <row r="23380" ht="15" customHeight="1"/>
    <row r="23381" ht="15" customHeight="1"/>
    <row r="23382" ht="15" customHeight="1"/>
    <row r="23383" ht="15" customHeight="1"/>
    <row r="23384" ht="15" customHeight="1"/>
    <row r="23385" ht="15" customHeight="1"/>
    <row r="23386" ht="15" customHeight="1"/>
    <row r="23387" ht="15" customHeight="1"/>
    <row r="23388" ht="15" customHeight="1"/>
    <row r="23389" ht="15" customHeight="1"/>
    <row r="23390" ht="15" customHeight="1"/>
    <row r="23391" ht="15" customHeight="1"/>
    <row r="23392" ht="15" customHeight="1"/>
    <row r="23393" ht="15" customHeight="1"/>
    <row r="23394" ht="15" customHeight="1"/>
    <row r="23395" ht="15" customHeight="1"/>
    <row r="23396" ht="15" customHeight="1"/>
    <row r="23397" ht="15" customHeight="1"/>
    <row r="23398" ht="15" customHeight="1"/>
    <row r="23399" ht="15" customHeight="1"/>
    <row r="23400" ht="15" customHeight="1"/>
    <row r="23401" ht="15" customHeight="1"/>
    <row r="23402" ht="15" customHeight="1"/>
    <row r="23403" ht="15" customHeight="1"/>
    <row r="23404" ht="15" customHeight="1"/>
    <row r="23405" ht="15" customHeight="1"/>
    <row r="23406" ht="15" customHeight="1"/>
    <row r="23407" ht="15" customHeight="1"/>
    <row r="23408" ht="15" customHeight="1"/>
    <row r="23409" ht="15" customHeight="1"/>
    <row r="23410" ht="15" customHeight="1"/>
    <row r="23411" ht="15" customHeight="1"/>
    <row r="23412" ht="15" customHeight="1"/>
    <row r="23413" ht="15" customHeight="1"/>
    <row r="23414" ht="15" customHeight="1"/>
    <row r="23415" ht="15" customHeight="1"/>
    <row r="23416" ht="15" customHeight="1"/>
    <row r="23417" ht="15" customHeight="1"/>
    <row r="23418" ht="15" customHeight="1"/>
    <row r="23419" ht="15" customHeight="1"/>
    <row r="23420" ht="15" customHeight="1"/>
    <row r="23421" ht="15" customHeight="1"/>
    <row r="23422" ht="15" customHeight="1"/>
    <row r="23423" ht="15" customHeight="1"/>
    <row r="23424" ht="15" customHeight="1"/>
    <row r="23425" ht="15" customHeight="1"/>
    <row r="23426" ht="15" customHeight="1"/>
    <row r="23427" ht="15" customHeight="1"/>
    <row r="23428" ht="15" customHeight="1"/>
    <row r="23429" ht="15" customHeight="1"/>
    <row r="23430" ht="15" customHeight="1"/>
    <row r="23431" ht="15" customHeight="1"/>
    <row r="23432" ht="15" customHeight="1"/>
    <row r="23433" ht="15" customHeight="1"/>
    <row r="23434" ht="15" customHeight="1"/>
    <row r="23435" ht="15" customHeight="1"/>
    <row r="23436" ht="15" customHeight="1"/>
    <row r="23437" ht="15" customHeight="1"/>
    <row r="23438" ht="15" customHeight="1"/>
    <row r="23439" ht="15" customHeight="1"/>
    <row r="23440" ht="15" customHeight="1"/>
    <row r="23441" ht="15" customHeight="1"/>
    <row r="23442" ht="15" customHeight="1"/>
    <row r="23443" ht="15" customHeight="1"/>
    <row r="23444" ht="15" customHeight="1"/>
    <row r="23445" ht="15" customHeight="1"/>
    <row r="23446" ht="15" customHeight="1"/>
    <row r="23447" ht="15" customHeight="1"/>
    <row r="23448" ht="15" customHeight="1"/>
    <row r="23449" ht="15" customHeight="1"/>
    <row r="23450" ht="15" customHeight="1"/>
    <row r="23451" ht="15" customHeight="1"/>
    <row r="23452" ht="15" customHeight="1"/>
    <row r="23453" ht="15" customHeight="1"/>
    <row r="23454" ht="15" customHeight="1"/>
    <row r="23455" ht="15" customHeight="1"/>
    <row r="23456" ht="15" customHeight="1"/>
    <row r="23457" ht="15" customHeight="1"/>
    <row r="23458" ht="15" customHeight="1"/>
    <row r="23459" ht="15" customHeight="1"/>
    <row r="23460" ht="15" customHeight="1"/>
    <row r="23461" ht="15" customHeight="1"/>
    <row r="23462" ht="15" customHeight="1"/>
    <row r="23463" ht="15" customHeight="1"/>
    <row r="23464" ht="15" customHeight="1"/>
    <row r="23465" ht="15" customHeight="1"/>
    <row r="23466" ht="15" customHeight="1"/>
    <row r="23467" ht="15" customHeight="1"/>
    <row r="23468" ht="15" customHeight="1"/>
    <row r="23469" ht="15" customHeight="1"/>
    <row r="23470" ht="15" customHeight="1"/>
    <row r="23471" ht="15" customHeight="1"/>
    <row r="23472" ht="15" customHeight="1"/>
    <row r="23473" ht="15" customHeight="1"/>
    <row r="23474" ht="15" customHeight="1"/>
    <row r="23475" ht="15" customHeight="1"/>
    <row r="23476" ht="15" customHeight="1"/>
    <row r="23477" ht="15" customHeight="1"/>
    <row r="23478" ht="15" customHeight="1"/>
    <row r="23479" ht="15" customHeight="1"/>
    <row r="23480" ht="15" customHeight="1"/>
    <row r="23481" ht="15" customHeight="1"/>
    <row r="23482" ht="15" customHeight="1"/>
    <row r="23483" ht="15" customHeight="1"/>
    <row r="23484" ht="15" customHeight="1"/>
    <row r="23485" ht="15" customHeight="1"/>
    <row r="23486" ht="15" customHeight="1"/>
    <row r="23487" ht="15" customHeight="1"/>
    <row r="23488" ht="15" customHeight="1"/>
    <row r="23489" ht="15" customHeight="1"/>
    <row r="23490" ht="15" customHeight="1"/>
    <row r="23491" ht="15" customHeight="1"/>
    <row r="23492" ht="15" customHeight="1"/>
    <row r="23493" ht="15" customHeight="1"/>
    <row r="23494" ht="15" customHeight="1"/>
    <row r="23495" ht="15" customHeight="1"/>
    <row r="23496" ht="15" customHeight="1"/>
    <row r="23497" ht="15" customHeight="1"/>
    <row r="23498" ht="15" customHeight="1"/>
    <row r="23499" ht="15" customHeight="1"/>
    <row r="23500" ht="15" customHeight="1"/>
    <row r="23501" ht="15" customHeight="1"/>
    <row r="23502" ht="15" customHeight="1"/>
    <row r="23503" ht="15" customHeight="1"/>
    <row r="23504" ht="15" customHeight="1"/>
    <row r="23505" ht="15" customHeight="1"/>
    <row r="23506" ht="15" customHeight="1"/>
    <row r="23507" ht="15" customHeight="1"/>
    <row r="23508" ht="15" customHeight="1"/>
    <row r="23509" ht="15" customHeight="1"/>
    <row r="23510" ht="15" customHeight="1"/>
    <row r="23511" ht="15" customHeight="1"/>
    <row r="23512" ht="15" customHeight="1"/>
    <row r="23513" ht="15" customHeight="1"/>
    <row r="23514" ht="15" customHeight="1"/>
    <row r="23515" ht="15" customHeight="1"/>
    <row r="23516" ht="15" customHeight="1"/>
    <row r="23517" ht="15" customHeight="1"/>
    <row r="23518" ht="15" customHeight="1"/>
    <row r="23519" ht="15" customHeight="1"/>
    <row r="23520" ht="15" customHeight="1"/>
    <row r="23521" ht="15" customHeight="1"/>
    <row r="23522" ht="15" customHeight="1"/>
    <row r="23523" ht="15" customHeight="1"/>
    <row r="23524" ht="15" customHeight="1"/>
    <row r="23525" ht="15" customHeight="1"/>
    <row r="23526" ht="15" customHeight="1"/>
    <row r="23527" ht="15" customHeight="1"/>
    <row r="23528" ht="15" customHeight="1"/>
    <row r="23529" ht="15" customHeight="1"/>
    <row r="23530" ht="15" customHeight="1"/>
    <row r="23531" ht="15" customHeight="1"/>
    <row r="23532" ht="15" customHeight="1"/>
    <row r="23533" ht="15" customHeight="1"/>
    <row r="23534" ht="15" customHeight="1"/>
    <row r="23535" ht="15" customHeight="1"/>
    <row r="23536" ht="15" customHeight="1"/>
    <row r="23537" ht="15" customHeight="1"/>
    <row r="23538" ht="15" customHeight="1"/>
    <row r="23539" ht="15" customHeight="1"/>
    <row r="23540" ht="15" customHeight="1"/>
    <row r="23541" ht="15" customHeight="1"/>
    <row r="23542" ht="15" customHeight="1"/>
    <row r="23543" ht="15" customHeight="1"/>
    <row r="23544" ht="15" customHeight="1"/>
    <row r="23545" ht="15" customHeight="1"/>
    <row r="23546" ht="15" customHeight="1"/>
    <row r="23547" ht="15" customHeight="1"/>
    <row r="23548" ht="15" customHeight="1"/>
    <row r="23549" ht="15" customHeight="1"/>
    <row r="23550" ht="15" customHeight="1"/>
    <row r="23551" ht="15" customHeight="1"/>
    <row r="23552" ht="15" customHeight="1"/>
    <row r="23553" ht="15" customHeight="1"/>
    <row r="23554" ht="15" customHeight="1"/>
    <row r="23555" ht="15" customHeight="1"/>
    <row r="23556" ht="15" customHeight="1"/>
    <row r="23557" ht="15" customHeight="1"/>
    <row r="23558" ht="15" customHeight="1"/>
    <row r="23559" ht="15" customHeight="1"/>
    <row r="23560" ht="15" customHeight="1"/>
    <row r="23561" ht="15" customHeight="1"/>
    <row r="23562" ht="15" customHeight="1"/>
    <row r="23563" ht="15" customHeight="1"/>
    <row r="23564" ht="15" customHeight="1"/>
    <row r="23565" ht="15" customHeight="1"/>
    <row r="23566" ht="15" customHeight="1"/>
    <row r="23567" ht="15" customHeight="1"/>
    <row r="23568" ht="15" customHeight="1"/>
    <row r="23569" ht="15" customHeight="1"/>
    <row r="23570" ht="15" customHeight="1"/>
    <row r="23571" ht="15" customHeight="1"/>
    <row r="23572" ht="15" customHeight="1"/>
    <row r="23573" ht="15" customHeight="1"/>
    <row r="23574" ht="15" customHeight="1"/>
    <row r="23575" ht="15" customHeight="1"/>
    <row r="23576" ht="15" customHeight="1"/>
    <row r="23577" ht="15" customHeight="1"/>
    <row r="23578" ht="15" customHeight="1"/>
    <row r="23579" ht="15" customHeight="1"/>
    <row r="23580" ht="15" customHeight="1"/>
    <row r="23581" ht="15" customHeight="1"/>
    <row r="23582" ht="15" customHeight="1"/>
    <row r="23583" ht="15" customHeight="1"/>
    <row r="23584" ht="15" customHeight="1"/>
    <row r="23585" ht="15" customHeight="1"/>
    <row r="23586" ht="15" customHeight="1"/>
    <row r="23587" ht="15" customHeight="1"/>
    <row r="23588" ht="15" customHeight="1"/>
    <row r="23589" ht="15" customHeight="1"/>
    <row r="23590" ht="15" customHeight="1"/>
    <row r="23591" ht="15" customHeight="1"/>
    <row r="23592" ht="15" customHeight="1"/>
    <row r="23593" ht="15" customHeight="1"/>
    <row r="23594" ht="15" customHeight="1"/>
    <row r="23595" ht="15" customHeight="1"/>
    <row r="23596" ht="15" customHeight="1"/>
    <row r="23597" ht="15" customHeight="1"/>
    <row r="23598" ht="15" customHeight="1"/>
    <row r="23599" ht="15" customHeight="1"/>
    <row r="23600" ht="15" customHeight="1"/>
    <row r="23601" ht="15" customHeight="1"/>
    <row r="23602" ht="15" customHeight="1"/>
    <row r="23603" ht="15" customHeight="1"/>
    <row r="23604" ht="15" customHeight="1"/>
    <row r="23605" ht="15" customHeight="1"/>
    <row r="23606" ht="15" customHeight="1"/>
    <row r="23607" ht="15" customHeight="1"/>
    <row r="23608" ht="15" customHeight="1"/>
    <row r="23609" ht="15" customHeight="1"/>
    <row r="23610" ht="15" customHeight="1"/>
    <row r="23611" ht="15" customHeight="1"/>
    <row r="23612" ht="15" customHeight="1"/>
    <row r="23613" ht="15" customHeight="1"/>
    <row r="23614" ht="15" customHeight="1"/>
    <row r="23615" ht="15" customHeight="1"/>
    <row r="23616" ht="15" customHeight="1"/>
    <row r="23617" ht="15" customHeight="1"/>
    <row r="23618" ht="15" customHeight="1"/>
    <row r="23619" ht="15" customHeight="1"/>
    <row r="23620" ht="15" customHeight="1"/>
    <row r="23621" ht="15" customHeight="1"/>
    <row r="23622" ht="15" customHeight="1"/>
    <row r="23623" ht="15" customHeight="1"/>
    <row r="23624" ht="15" customHeight="1"/>
    <row r="23625" ht="15" customHeight="1"/>
    <row r="23626" ht="15" customHeight="1"/>
    <row r="23627" ht="15" customHeight="1"/>
    <row r="23628" ht="15" customHeight="1"/>
    <row r="23629" ht="15" customHeight="1"/>
    <row r="23630" ht="15" customHeight="1"/>
    <row r="23631" ht="15" customHeight="1"/>
    <row r="23632" ht="15" customHeight="1"/>
    <row r="23633" ht="15" customHeight="1"/>
    <row r="23634" ht="15" customHeight="1"/>
    <row r="23635" ht="15" customHeight="1"/>
    <row r="23636" ht="15" customHeight="1"/>
    <row r="23637" ht="15" customHeight="1"/>
    <row r="23638" ht="15" customHeight="1"/>
    <row r="23639" ht="15" customHeight="1"/>
    <row r="23640" ht="15" customHeight="1"/>
    <row r="23641" ht="15" customHeight="1"/>
    <row r="23642" ht="15" customHeight="1"/>
    <row r="23643" ht="15" customHeight="1"/>
    <row r="23644" ht="15" customHeight="1"/>
    <row r="23645" ht="15" customHeight="1"/>
    <row r="23646" ht="15" customHeight="1"/>
    <row r="23647" ht="15" customHeight="1"/>
    <row r="23648" ht="15" customHeight="1"/>
    <row r="23649" ht="15" customHeight="1"/>
    <row r="23650" ht="15" customHeight="1"/>
    <row r="23651" ht="15" customHeight="1"/>
    <row r="23652" ht="15" customHeight="1"/>
    <row r="23653" ht="15" customHeight="1"/>
    <row r="23654" ht="15" customHeight="1"/>
    <row r="23655" ht="15" customHeight="1"/>
    <row r="23656" ht="15" customHeight="1"/>
    <row r="23657" ht="15" customHeight="1"/>
    <row r="23658" ht="15" customHeight="1"/>
    <row r="23659" ht="15" customHeight="1"/>
    <row r="23660" ht="15" customHeight="1"/>
    <row r="23661" ht="15" customHeight="1"/>
    <row r="23662" ht="15" customHeight="1"/>
    <row r="23663" ht="15" customHeight="1"/>
    <row r="23664" ht="15" customHeight="1"/>
    <row r="23665" ht="15" customHeight="1"/>
    <row r="23666" ht="15" customHeight="1"/>
    <row r="23667" ht="15" customHeight="1"/>
    <row r="23668" ht="15" customHeight="1"/>
    <row r="23669" ht="15" customHeight="1"/>
    <row r="23670" ht="15" customHeight="1"/>
    <row r="23671" ht="15" customHeight="1"/>
    <row r="23672" ht="15" customHeight="1"/>
    <row r="23673" ht="15" customHeight="1"/>
    <row r="23674" ht="15" customHeight="1"/>
    <row r="23675" ht="15" customHeight="1"/>
    <row r="23676" ht="15" customHeight="1"/>
    <row r="23677" ht="15" customHeight="1"/>
    <row r="23678" ht="15" customHeight="1"/>
    <row r="23679" ht="15" customHeight="1"/>
    <row r="23680" ht="15" customHeight="1"/>
    <row r="23681" ht="15" customHeight="1"/>
    <row r="23682" ht="15" customHeight="1"/>
    <row r="23683" ht="15" customHeight="1"/>
    <row r="23684" ht="15" customHeight="1"/>
    <row r="23685" ht="15" customHeight="1"/>
    <row r="23686" ht="15" customHeight="1"/>
    <row r="23687" ht="15" customHeight="1"/>
    <row r="23688" ht="15" customHeight="1"/>
    <row r="23689" ht="15" customHeight="1"/>
    <row r="23690" ht="15" customHeight="1"/>
    <row r="23691" ht="15" customHeight="1"/>
    <row r="23692" ht="15" customHeight="1"/>
    <row r="23693" ht="15" customHeight="1"/>
    <row r="23694" ht="15" customHeight="1"/>
    <row r="23695" ht="15" customHeight="1"/>
    <row r="23696" ht="15" customHeight="1"/>
    <row r="23697" ht="15" customHeight="1"/>
    <row r="23698" ht="15" customHeight="1"/>
    <row r="23699" ht="15" customHeight="1"/>
    <row r="23700" ht="15" customHeight="1"/>
    <row r="23701" ht="15" customHeight="1"/>
    <row r="23702" ht="15" customHeight="1"/>
    <row r="23703" ht="15" customHeight="1"/>
    <row r="23704" ht="15" customHeight="1"/>
    <row r="23705" ht="15" customHeight="1"/>
    <row r="23706" ht="15" customHeight="1"/>
    <row r="23707" ht="15" customHeight="1"/>
    <row r="23708" ht="15" customHeight="1"/>
    <row r="23709" ht="15" customHeight="1"/>
    <row r="23710" ht="15" customHeight="1"/>
    <row r="23711" ht="15" customHeight="1"/>
    <row r="23712" ht="15" customHeight="1"/>
    <row r="23713" ht="15" customHeight="1"/>
    <row r="23714" ht="15" customHeight="1"/>
    <row r="23715" ht="15" customHeight="1"/>
    <row r="23716" ht="15" customHeight="1"/>
    <row r="23717" ht="15" customHeight="1"/>
    <row r="23718" ht="15" customHeight="1"/>
    <row r="23719" ht="15" customHeight="1"/>
    <row r="23720" ht="15" customHeight="1"/>
    <row r="23721" ht="15" customHeight="1"/>
    <row r="23722" ht="15" customHeight="1"/>
    <row r="23723" ht="15" customHeight="1"/>
    <row r="23724" ht="15" customHeight="1"/>
    <row r="23725" ht="15" customHeight="1"/>
    <row r="23726" ht="15" customHeight="1"/>
    <row r="23727" ht="15" customHeight="1"/>
    <row r="23728" ht="15" customHeight="1"/>
    <row r="23729" ht="15" customHeight="1"/>
    <row r="23730" ht="15" customHeight="1"/>
    <row r="23731" ht="15" customHeight="1"/>
    <row r="23732" ht="15" customHeight="1"/>
    <row r="23733" ht="15" customHeight="1"/>
    <row r="23734" ht="15" customHeight="1"/>
    <row r="23735" ht="15" customHeight="1"/>
    <row r="23736" ht="15" customHeight="1"/>
    <row r="23737" ht="15" customHeight="1"/>
    <row r="23738" ht="15" customHeight="1"/>
    <row r="23739" ht="15" customHeight="1"/>
    <row r="23740" ht="15" customHeight="1"/>
    <row r="23741" ht="15" customHeight="1"/>
    <row r="23742" ht="15" customHeight="1"/>
    <row r="23743" ht="15" customHeight="1"/>
    <row r="23744" ht="15" customHeight="1"/>
    <row r="23745" ht="15" customHeight="1"/>
    <row r="23746" ht="15" customHeight="1"/>
    <row r="23747" ht="15" customHeight="1"/>
    <row r="23748" ht="15" customHeight="1"/>
    <row r="23749" ht="15" customHeight="1"/>
    <row r="23750" ht="15" customHeight="1"/>
    <row r="23751" ht="15" customHeight="1"/>
    <row r="23752" ht="15" customHeight="1"/>
    <row r="23753" ht="15" customHeight="1"/>
    <row r="23754" ht="15" customHeight="1"/>
    <row r="23755" ht="15" customHeight="1"/>
    <row r="23756" ht="15" customHeight="1"/>
    <row r="23757" ht="15" customHeight="1"/>
    <row r="23758" ht="15" customHeight="1"/>
    <row r="23759" ht="15" customHeight="1"/>
    <row r="23760" ht="15" customHeight="1"/>
    <row r="23761" ht="15" customHeight="1"/>
    <row r="23762" ht="15" customHeight="1"/>
    <row r="23763" ht="15" customHeight="1"/>
    <row r="23764" ht="15" customHeight="1"/>
    <row r="23765" ht="15" customHeight="1"/>
    <row r="23766" ht="15" customHeight="1"/>
    <row r="23767" ht="15" customHeight="1"/>
    <row r="23768" ht="15" customHeight="1"/>
    <row r="23769" ht="15" customHeight="1"/>
    <row r="23770" ht="15" customHeight="1"/>
    <row r="23771" ht="15" customHeight="1"/>
    <row r="23772" ht="15" customHeight="1"/>
    <row r="23773" ht="15" customHeight="1"/>
    <row r="23774" ht="15" customHeight="1"/>
    <row r="23775" ht="15" customHeight="1"/>
    <row r="23776" ht="15" customHeight="1"/>
    <row r="23777" ht="15" customHeight="1"/>
    <row r="23778" ht="15" customHeight="1"/>
    <row r="23779" ht="15" customHeight="1"/>
    <row r="23780" ht="15" customHeight="1"/>
    <row r="23781" ht="15" customHeight="1"/>
    <row r="23782" ht="15" customHeight="1"/>
    <row r="23783" ht="15" customHeight="1"/>
    <row r="23784" ht="15" customHeight="1"/>
    <row r="23785" ht="15" customHeight="1"/>
    <row r="23786" ht="15" customHeight="1"/>
    <row r="23787" ht="15" customHeight="1"/>
    <row r="23788" ht="15" customHeight="1"/>
    <row r="23789" ht="15" customHeight="1"/>
    <row r="23790" ht="15" customHeight="1"/>
    <row r="23791" ht="15" customHeight="1"/>
    <row r="23792" ht="15" customHeight="1"/>
    <row r="23793" ht="15" customHeight="1"/>
    <row r="23794" ht="15" customHeight="1"/>
    <row r="23795" ht="15" customHeight="1"/>
    <row r="23796" ht="15" customHeight="1"/>
    <row r="23797" ht="15" customHeight="1"/>
    <row r="23798" ht="15" customHeight="1"/>
    <row r="23799" ht="15" customHeight="1"/>
    <row r="23800" ht="15" customHeight="1"/>
    <row r="23801" ht="15" customHeight="1"/>
    <row r="23802" ht="15" customHeight="1"/>
    <row r="23803" ht="15" customHeight="1"/>
    <row r="23804" ht="15" customHeight="1"/>
    <row r="23805" ht="15" customHeight="1"/>
    <row r="23806" ht="15" customHeight="1"/>
    <row r="23807" ht="15" customHeight="1"/>
    <row r="23808" ht="15" customHeight="1"/>
    <row r="23809" ht="15" customHeight="1"/>
    <row r="23810" ht="15" customHeight="1"/>
    <row r="23811" ht="15" customHeight="1"/>
    <row r="23812" ht="15" customHeight="1"/>
    <row r="23813" ht="15" customHeight="1"/>
    <row r="23814" ht="15" customHeight="1"/>
    <row r="23815" ht="15" customHeight="1"/>
    <row r="23816" ht="15" customHeight="1"/>
    <row r="23817" ht="15" customHeight="1"/>
    <row r="23818" ht="15" customHeight="1"/>
    <row r="23819" ht="15" customHeight="1"/>
    <row r="23820" ht="15" customHeight="1"/>
    <row r="23821" ht="15" customHeight="1"/>
    <row r="23822" ht="15" customHeight="1"/>
    <row r="23823" ht="15" customHeight="1"/>
    <row r="23824" ht="15" customHeight="1"/>
    <row r="23825" ht="15" customHeight="1"/>
    <row r="23826" ht="15" customHeight="1"/>
    <row r="23827" ht="15" customHeight="1"/>
    <row r="23828" ht="15" customHeight="1"/>
    <row r="23829" ht="15" customHeight="1"/>
    <row r="23830" ht="15" customHeight="1"/>
    <row r="23831" ht="15" customHeight="1"/>
    <row r="23832" ht="15" customHeight="1"/>
    <row r="23833" ht="15" customHeight="1"/>
    <row r="23834" ht="15" customHeight="1"/>
    <row r="23835" ht="15" customHeight="1"/>
    <row r="23836" ht="15" customHeight="1"/>
    <row r="23837" ht="15" customHeight="1"/>
    <row r="23838" ht="15" customHeight="1"/>
    <row r="23839" ht="15" customHeight="1"/>
    <row r="23840" ht="15" customHeight="1"/>
    <row r="23841" ht="15" customHeight="1"/>
    <row r="23842" ht="15" customHeight="1"/>
    <row r="23843" ht="15" customHeight="1"/>
    <row r="23844" ht="15" customHeight="1"/>
    <row r="23845" ht="15" customHeight="1"/>
    <row r="23846" ht="15" customHeight="1"/>
    <row r="23847" ht="15" customHeight="1"/>
    <row r="23848" ht="15" customHeight="1"/>
    <row r="23849" ht="15" customHeight="1"/>
    <row r="23850" ht="15" customHeight="1"/>
    <row r="23851" ht="15" customHeight="1"/>
    <row r="23852" ht="15" customHeight="1"/>
    <row r="23853" ht="15" customHeight="1"/>
    <row r="23854" ht="15" customHeight="1"/>
    <row r="23855" ht="15" customHeight="1"/>
    <row r="23856" ht="15" customHeight="1"/>
    <row r="23857" ht="15" customHeight="1"/>
    <row r="23858" ht="15" customHeight="1"/>
    <row r="23859" ht="15" customHeight="1"/>
    <row r="23860" ht="15" customHeight="1"/>
    <row r="23861" ht="15" customHeight="1"/>
    <row r="23862" ht="15" customHeight="1"/>
    <row r="23863" ht="15" customHeight="1"/>
    <row r="23864" ht="15" customHeight="1"/>
    <row r="23865" ht="15" customHeight="1"/>
    <row r="23866" ht="15" customHeight="1"/>
    <row r="23867" ht="15" customHeight="1"/>
    <row r="23868" ht="15" customHeight="1"/>
    <row r="23869" ht="15" customHeight="1"/>
    <row r="23870" ht="15" customHeight="1"/>
    <row r="23871" ht="15" customHeight="1"/>
    <row r="23872" ht="15" customHeight="1"/>
    <row r="23873" ht="15" customHeight="1"/>
    <row r="23874" ht="15" customHeight="1"/>
    <row r="23875" ht="15" customHeight="1"/>
    <row r="23876" ht="15" customHeight="1"/>
    <row r="23877" ht="15" customHeight="1"/>
    <row r="23878" ht="15" customHeight="1"/>
    <row r="23879" ht="15" customHeight="1"/>
    <row r="23880" ht="15" customHeight="1"/>
    <row r="23881" ht="15" customHeight="1"/>
    <row r="23882" ht="15" customHeight="1"/>
    <row r="23883" ht="15" customHeight="1"/>
    <row r="23884" ht="15" customHeight="1"/>
    <row r="23885" ht="15" customHeight="1"/>
    <row r="23886" ht="15" customHeight="1"/>
    <row r="23887" ht="15" customHeight="1"/>
    <row r="23888" ht="15" customHeight="1"/>
    <row r="23889" ht="15" customHeight="1"/>
    <row r="23890" ht="15" customHeight="1"/>
    <row r="23891" ht="15" customHeight="1"/>
    <row r="23892" ht="15" customHeight="1"/>
    <row r="23893" ht="15" customHeight="1"/>
    <row r="23894" ht="15" customHeight="1"/>
    <row r="23895" ht="15" customHeight="1"/>
    <row r="23896" ht="15" customHeight="1"/>
    <row r="23897" ht="15" customHeight="1"/>
    <row r="23898" ht="15" customHeight="1"/>
    <row r="23899" ht="15" customHeight="1"/>
    <row r="23900" ht="15" customHeight="1"/>
    <row r="23901" ht="15" customHeight="1"/>
    <row r="23902" ht="15" customHeight="1"/>
    <row r="23903" ht="15" customHeight="1"/>
    <row r="23904" ht="15" customHeight="1"/>
    <row r="23905" ht="15" customHeight="1"/>
    <row r="23906" ht="15" customHeight="1"/>
    <row r="23907" ht="15" customHeight="1"/>
    <row r="23908" ht="15" customHeight="1"/>
    <row r="23909" ht="15" customHeight="1"/>
    <row r="23910" ht="15" customHeight="1"/>
    <row r="23911" ht="15" customHeight="1"/>
    <row r="23912" ht="15" customHeight="1"/>
    <row r="23913" ht="15" customHeight="1"/>
    <row r="23914" ht="15" customHeight="1"/>
    <row r="23915" ht="15" customHeight="1"/>
    <row r="23916" ht="15" customHeight="1"/>
    <row r="23917" ht="15" customHeight="1"/>
    <row r="23918" ht="15" customHeight="1"/>
    <row r="23919" ht="15" customHeight="1"/>
    <row r="23920" ht="15" customHeight="1"/>
    <row r="23921" ht="15" customHeight="1"/>
    <row r="23922" ht="15" customHeight="1"/>
    <row r="23923" ht="15" customHeight="1"/>
    <row r="23924" ht="15" customHeight="1"/>
    <row r="23925" ht="15" customHeight="1"/>
    <row r="23926" ht="15" customHeight="1"/>
    <row r="23927" ht="15" customHeight="1"/>
    <row r="23928" ht="15" customHeight="1"/>
    <row r="23929" ht="15" customHeight="1"/>
    <row r="23930" ht="15" customHeight="1"/>
    <row r="23931" ht="15" customHeight="1"/>
    <row r="23932" ht="15" customHeight="1"/>
    <row r="23933" ht="15" customHeight="1"/>
    <row r="23934" ht="15" customHeight="1"/>
    <row r="23935" ht="15" customHeight="1"/>
    <row r="23936" ht="15" customHeight="1"/>
    <row r="23937" ht="15" customHeight="1"/>
    <row r="23938" ht="15" customHeight="1"/>
    <row r="23939" ht="15" customHeight="1"/>
    <row r="23940" ht="15" customHeight="1"/>
    <row r="23941" ht="15" customHeight="1"/>
    <row r="23942" ht="15" customHeight="1"/>
    <row r="23943" ht="15" customHeight="1"/>
    <row r="23944" ht="15" customHeight="1"/>
    <row r="23945" ht="15" customHeight="1"/>
    <row r="23946" ht="15" customHeight="1"/>
    <row r="23947" ht="15" customHeight="1"/>
    <row r="23948" ht="15" customHeight="1"/>
    <row r="23949" ht="15" customHeight="1"/>
    <row r="23950" ht="15" customHeight="1"/>
    <row r="23951" ht="15" customHeight="1"/>
    <row r="23952" ht="15" customHeight="1"/>
    <row r="23953" ht="15" customHeight="1"/>
    <row r="23954" ht="15" customHeight="1"/>
    <row r="23955" ht="15" customHeight="1"/>
    <row r="23956" ht="15" customHeight="1"/>
    <row r="23957" ht="15" customHeight="1"/>
    <row r="23958" ht="15" customHeight="1"/>
    <row r="23959" ht="15" customHeight="1"/>
    <row r="23960" ht="15" customHeight="1"/>
    <row r="23961" ht="15" customHeight="1"/>
    <row r="23962" ht="15" customHeight="1"/>
    <row r="23963" ht="15" customHeight="1"/>
    <row r="23964" ht="15" customHeight="1"/>
    <row r="23965" ht="15" customHeight="1"/>
    <row r="23966" ht="15" customHeight="1"/>
    <row r="23967" ht="15" customHeight="1"/>
    <row r="23968" ht="15" customHeight="1"/>
    <row r="23969" ht="15" customHeight="1"/>
    <row r="23970" ht="15" customHeight="1"/>
    <row r="23971" ht="15" customHeight="1"/>
    <row r="23972" ht="15" customHeight="1"/>
    <row r="23973" ht="15" customHeight="1"/>
    <row r="23974" ht="15" customHeight="1"/>
    <row r="23975" ht="15" customHeight="1"/>
    <row r="23976" ht="15" customHeight="1"/>
    <row r="23977" ht="15" customHeight="1"/>
    <row r="23978" ht="15" customHeight="1"/>
    <row r="23979" ht="15" customHeight="1"/>
    <row r="23980" ht="15" customHeight="1"/>
    <row r="23981" ht="15" customHeight="1"/>
    <row r="23982" ht="15" customHeight="1"/>
    <row r="23983" ht="15" customHeight="1"/>
    <row r="23984" ht="15" customHeight="1"/>
    <row r="23985" ht="15" customHeight="1"/>
    <row r="23986" ht="15" customHeight="1"/>
    <row r="23987" ht="15" customHeight="1"/>
    <row r="23988" ht="15" customHeight="1"/>
    <row r="23989" ht="15" customHeight="1"/>
    <row r="23990" ht="15" customHeight="1"/>
    <row r="23991" ht="15" customHeight="1"/>
    <row r="23992" ht="15" customHeight="1"/>
    <row r="23993" ht="15" customHeight="1"/>
    <row r="23994" ht="15" customHeight="1"/>
    <row r="23995" ht="15" customHeight="1"/>
    <row r="23996" ht="15" customHeight="1"/>
    <row r="23997" ht="15" customHeight="1"/>
    <row r="23998" ht="15" customHeight="1"/>
    <row r="23999" ht="15" customHeight="1"/>
    <row r="24000" ht="15" customHeight="1"/>
    <row r="24001" ht="15" customHeight="1"/>
    <row r="24002" ht="15" customHeight="1"/>
    <row r="24003" ht="15" customHeight="1"/>
    <row r="24004" ht="15" customHeight="1"/>
    <row r="24005" ht="15" customHeight="1"/>
    <row r="24006" ht="15" customHeight="1"/>
    <row r="24007" ht="15" customHeight="1"/>
    <row r="24008" ht="15" customHeight="1"/>
    <row r="24009" ht="15" customHeight="1"/>
    <row r="24010" ht="15" customHeight="1"/>
    <row r="24011" ht="15" customHeight="1"/>
    <row r="24012" ht="15" customHeight="1"/>
    <row r="24013" ht="15" customHeight="1"/>
    <row r="24014" ht="15" customHeight="1"/>
    <row r="24015" ht="15" customHeight="1"/>
    <row r="24016" ht="15" customHeight="1"/>
    <row r="24017" ht="15" customHeight="1"/>
    <row r="24018" ht="15" customHeight="1"/>
    <row r="24019" ht="15" customHeight="1"/>
    <row r="24020" ht="15" customHeight="1"/>
    <row r="24021" ht="15" customHeight="1"/>
    <row r="24022" ht="15" customHeight="1"/>
    <row r="24023" ht="15" customHeight="1"/>
    <row r="24024" ht="15" customHeight="1"/>
    <row r="24025" ht="15" customHeight="1"/>
    <row r="24026" ht="15" customHeight="1"/>
    <row r="24027" ht="15" customHeight="1"/>
    <row r="24028" ht="15" customHeight="1"/>
    <row r="24029" ht="15" customHeight="1"/>
    <row r="24030" ht="15" customHeight="1"/>
    <row r="24031" ht="15" customHeight="1"/>
    <row r="24032" ht="15" customHeight="1"/>
    <row r="24033" ht="15" customHeight="1"/>
    <row r="24034" ht="15" customHeight="1"/>
    <row r="24035" ht="15" customHeight="1"/>
    <row r="24036" ht="15" customHeight="1"/>
    <row r="24037" ht="15" customHeight="1"/>
    <row r="24038" ht="15" customHeight="1"/>
    <row r="24039" ht="15" customHeight="1"/>
    <row r="24040" ht="15" customHeight="1"/>
    <row r="24041" ht="15" customHeight="1"/>
    <row r="24042" ht="15" customHeight="1"/>
    <row r="24043" ht="15" customHeight="1"/>
    <row r="24044" ht="15" customHeight="1"/>
    <row r="24045" ht="15" customHeight="1"/>
    <row r="24046" ht="15" customHeight="1"/>
    <row r="24047" ht="15" customHeight="1"/>
    <row r="24048" ht="15" customHeight="1"/>
    <row r="24049" ht="15" customHeight="1"/>
    <row r="24050" ht="15" customHeight="1"/>
    <row r="24051" ht="15" customHeight="1"/>
    <row r="24052" ht="15" customHeight="1"/>
    <row r="24053" ht="15" customHeight="1"/>
    <row r="24054" ht="15" customHeight="1"/>
    <row r="24055" ht="15" customHeight="1"/>
    <row r="24056" ht="15" customHeight="1"/>
    <row r="24057" ht="15" customHeight="1"/>
    <row r="24058" ht="15" customHeight="1"/>
    <row r="24059" ht="15" customHeight="1"/>
    <row r="24060" ht="15" customHeight="1"/>
    <row r="24061" ht="15" customHeight="1"/>
    <row r="24062" ht="15" customHeight="1"/>
    <row r="24063" ht="15" customHeight="1"/>
    <row r="24064" ht="15" customHeight="1"/>
    <row r="24065" ht="15" customHeight="1"/>
    <row r="24066" ht="15" customHeight="1"/>
    <row r="24067" ht="15" customHeight="1"/>
    <row r="24068" ht="15" customHeight="1"/>
    <row r="24069" ht="15" customHeight="1"/>
    <row r="24070" ht="15" customHeight="1"/>
    <row r="24071" ht="15" customHeight="1"/>
    <row r="24072" ht="15" customHeight="1"/>
    <row r="24073" ht="15" customHeight="1"/>
    <row r="24074" ht="15" customHeight="1"/>
    <row r="24075" ht="15" customHeight="1"/>
    <row r="24076" ht="15" customHeight="1"/>
    <row r="24077" ht="15" customHeight="1"/>
    <row r="24078" ht="15" customHeight="1"/>
    <row r="24079" ht="15" customHeight="1"/>
    <row r="24080" ht="15" customHeight="1"/>
    <row r="24081" ht="15" customHeight="1"/>
    <row r="24082" ht="15" customHeight="1"/>
    <row r="24083" ht="15" customHeight="1"/>
    <row r="24084" ht="15" customHeight="1"/>
    <row r="24085" ht="15" customHeight="1"/>
    <row r="24086" ht="15" customHeight="1"/>
    <row r="24087" ht="15" customHeight="1"/>
    <row r="24088" ht="15" customHeight="1"/>
    <row r="24089" ht="15" customHeight="1"/>
    <row r="24090" ht="15" customHeight="1"/>
    <row r="24091" ht="15" customHeight="1"/>
    <row r="24092" ht="15" customHeight="1"/>
    <row r="24093" ht="15" customHeight="1"/>
    <row r="24094" ht="15" customHeight="1"/>
    <row r="24095" ht="15" customHeight="1"/>
    <row r="24096" ht="15" customHeight="1"/>
    <row r="24097" ht="15" customHeight="1"/>
    <row r="24098" ht="15" customHeight="1"/>
    <row r="24099" ht="15" customHeight="1"/>
    <row r="24100" ht="15" customHeight="1"/>
    <row r="24101" ht="15" customHeight="1"/>
    <row r="24102" ht="15" customHeight="1"/>
    <row r="24103" ht="15" customHeight="1"/>
    <row r="24104" ht="15" customHeight="1"/>
    <row r="24105" ht="15" customHeight="1"/>
    <row r="24106" ht="15" customHeight="1"/>
    <row r="24107" ht="15" customHeight="1"/>
    <row r="24108" ht="15" customHeight="1"/>
    <row r="24109" ht="15" customHeight="1"/>
    <row r="24110" ht="15" customHeight="1"/>
    <row r="24111" ht="15" customHeight="1"/>
    <row r="24112" ht="15" customHeight="1"/>
    <row r="24113" ht="15" customHeight="1"/>
    <row r="24114" ht="15" customHeight="1"/>
    <row r="24115" ht="15" customHeight="1"/>
    <row r="24116" ht="15" customHeight="1"/>
    <row r="24117" ht="15" customHeight="1"/>
    <row r="24118" ht="15" customHeight="1"/>
    <row r="24119" ht="15" customHeight="1"/>
    <row r="24120" ht="15" customHeight="1"/>
    <row r="24121" ht="15" customHeight="1"/>
    <row r="24122" ht="15" customHeight="1"/>
    <row r="24123" ht="15" customHeight="1"/>
    <row r="24124" ht="15" customHeight="1"/>
    <row r="24125" ht="15" customHeight="1"/>
    <row r="24126" ht="15" customHeight="1"/>
    <row r="24127" ht="15" customHeight="1"/>
    <row r="24128" ht="15" customHeight="1"/>
    <row r="24129" ht="15" customHeight="1"/>
    <row r="24130" ht="15" customHeight="1"/>
    <row r="24131" ht="15" customHeight="1"/>
    <row r="24132" ht="15" customHeight="1"/>
    <row r="24133" ht="15" customHeight="1"/>
    <row r="24134" ht="15" customHeight="1"/>
    <row r="24135" ht="15" customHeight="1"/>
    <row r="24136" ht="15" customHeight="1"/>
    <row r="24137" ht="15" customHeight="1"/>
    <row r="24138" ht="15" customHeight="1"/>
    <row r="24139" ht="15" customHeight="1"/>
    <row r="24140" ht="15" customHeight="1"/>
    <row r="24141" ht="15" customHeight="1"/>
    <row r="24142" ht="15" customHeight="1"/>
    <row r="24143" ht="15" customHeight="1"/>
    <row r="24144" ht="15" customHeight="1"/>
    <row r="24145" ht="15" customHeight="1"/>
    <row r="24146" ht="15" customHeight="1"/>
    <row r="24147" ht="15" customHeight="1"/>
    <row r="24148" ht="15" customHeight="1"/>
    <row r="24149" ht="15" customHeight="1"/>
    <row r="24150" ht="15" customHeight="1"/>
    <row r="24151" ht="15" customHeight="1"/>
    <row r="24152" ht="15" customHeight="1"/>
    <row r="24153" ht="15" customHeight="1"/>
    <row r="24154" ht="15" customHeight="1"/>
    <row r="24155" ht="15" customHeight="1"/>
    <row r="24156" ht="15" customHeight="1"/>
    <row r="24157" ht="15" customHeight="1"/>
    <row r="24158" ht="15" customHeight="1"/>
    <row r="24159" ht="15" customHeight="1"/>
    <row r="24160" ht="15" customHeight="1"/>
    <row r="24161" ht="15" customHeight="1"/>
    <row r="24162" ht="15" customHeight="1"/>
    <row r="24163" ht="15" customHeight="1"/>
    <row r="24164" ht="15" customHeight="1"/>
    <row r="24165" ht="15" customHeight="1"/>
    <row r="24166" ht="15" customHeight="1"/>
    <row r="24167" ht="15" customHeight="1"/>
    <row r="24168" ht="15" customHeight="1"/>
    <row r="24169" ht="15" customHeight="1"/>
    <row r="24170" ht="15" customHeight="1"/>
    <row r="24171" ht="15" customHeight="1"/>
    <row r="24172" ht="15" customHeight="1"/>
    <row r="24173" ht="15" customHeight="1"/>
    <row r="24174" ht="15" customHeight="1"/>
    <row r="24175" ht="15" customHeight="1"/>
    <row r="24176" ht="15" customHeight="1"/>
    <row r="24177" ht="15" customHeight="1"/>
    <row r="24178" ht="15" customHeight="1"/>
    <row r="24179" ht="15" customHeight="1"/>
    <row r="24180" ht="15" customHeight="1"/>
    <row r="24181" ht="15" customHeight="1"/>
    <row r="24182" ht="15" customHeight="1"/>
    <row r="24183" ht="15" customHeight="1"/>
    <row r="24184" ht="15" customHeight="1"/>
    <row r="24185" ht="15" customHeight="1"/>
    <row r="24186" ht="15" customHeight="1"/>
    <row r="24187" ht="15" customHeight="1"/>
    <row r="24188" ht="15" customHeight="1"/>
    <row r="24189" ht="15" customHeight="1"/>
    <row r="24190" ht="15" customHeight="1"/>
    <row r="24191" ht="15" customHeight="1"/>
    <row r="24192" ht="15" customHeight="1"/>
    <row r="24193" ht="15" customHeight="1"/>
    <row r="24194" ht="15" customHeight="1"/>
    <row r="24195" ht="15" customHeight="1"/>
    <row r="24196" ht="15" customHeight="1"/>
    <row r="24197" ht="15" customHeight="1"/>
    <row r="24198" ht="15" customHeight="1"/>
    <row r="24199" ht="15" customHeight="1"/>
    <row r="24200" ht="15" customHeight="1"/>
    <row r="24201" ht="15" customHeight="1"/>
    <row r="24202" ht="15" customHeight="1"/>
    <row r="24203" ht="15" customHeight="1"/>
    <row r="24204" ht="15" customHeight="1"/>
    <row r="24205" ht="15" customHeight="1"/>
    <row r="24206" ht="15" customHeight="1"/>
    <row r="24207" ht="15" customHeight="1"/>
    <row r="24208" ht="15" customHeight="1"/>
    <row r="24209" ht="15" customHeight="1"/>
    <row r="24210" ht="15" customHeight="1"/>
    <row r="24211" ht="15" customHeight="1"/>
    <row r="24212" ht="15" customHeight="1"/>
    <row r="24213" ht="15" customHeight="1"/>
    <row r="24214" ht="15" customHeight="1"/>
    <row r="24215" ht="15" customHeight="1"/>
    <row r="24216" ht="15" customHeight="1"/>
    <row r="24217" ht="15" customHeight="1"/>
    <row r="24218" ht="15" customHeight="1"/>
    <row r="24219" ht="15" customHeight="1"/>
    <row r="24220" ht="15" customHeight="1"/>
    <row r="24221" ht="15" customHeight="1"/>
    <row r="24222" ht="15" customHeight="1"/>
    <row r="24223" ht="15" customHeight="1"/>
    <row r="24224" ht="15" customHeight="1"/>
    <row r="24225" ht="15" customHeight="1"/>
    <row r="24226" ht="15" customHeight="1"/>
    <row r="24227" ht="15" customHeight="1"/>
    <row r="24228" ht="15" customHeight="1"/>
    <row r="24229" ht="15" customHeight="1"/>
    <row r="24230" ht="15" customHeight="1"/>
    <row r="24231" ht="15" customHeight="1"/>
    <row r="24232" ht="15" customHeight="1"/>
    <row r="24233" ht="15" customHeight="1"/>
    <row r="24234" ht="15" customHeight="1"/>
    <row r="24235" ht="15" customHeight="1"/>
    <row r="24236" ht="15" customHeight="1"/>
    <row r="24237" ht="15" customHeight="1"/>
    <row r="24238" ht="15" customHeight="1"/>
    <row r="24239" ht="15" customHeight="1"/>
    <row r="24240" ht="15" customHeight="1"/>
    <row r="24241" ht="15" customHeight="1"/>
    <row r="24242" ht="15" customHeight="1"/>
    <row r="24243" ht="15" customHeight="1"/>
    <row r="24244" ht="15" customHeight="1"/>
    <row r="24245" ht="15" customHeight="1"/>
    <row r="24246" ht="15" customHeight="1"/>
    <row r="24247" ht="15" customHeight="1"/>
    <row r="24248" ht="15" customHeight="1"/>
    <row r="24249" ht="15" customHeight="1"/>
    <row r="24250" ht="15" customHeight="1"/>
    <row r="24251" ht="15" customHeight="1"/>
    <row r="24252" ht="15" customHeight="1"/>
    <row r="24253" ht="15" customHeight="1"/>
    <row r="24254" ht="15" customHeight="1"/>
    <row r="24255" ht="15" customHeight="1"/>
    <row r="24256" ht="15" customHeight="1"/>
    <row r="24257" ht="15" customHeight="1"/>
    <row r="24258" ht="15" customHeight="1"/>
    <row r="24259" ht="15" customHeight="1"/>
    <row r="24260" ht="15" customHeight="1"/>
    <row r="24261" ht="15" customHeight="1"/>
    <row r="24262" ht="15" customHeight="1"/>
    <row r="24263" ht="15" customHeight="1"/>
    <row r="24264" ht="15" customHeight="1"/>
    <row r="24265" ht="15" customHeight="1"/>
    <row r="24266" ht="15" customHeight="1"/>
    <row r="24267" ht="15" customHeight="1"/>
    <row r="24268" ht="15" customHeight="1"/>
    <row r="24269" ht="15" customHeight="1"/>
    <row r="24270" ht="15" customHeight="1"/>
    <row r="24271" ht="15" customHeight="1"/>
    <row r="24272" ht="15" customHeight="1"/>
    <row r="24273" ht="15" customHeight="1"/>
    <row r="24274" ht="15" customHeight="1"/>
    <row r="24275" ht="15" customHeight="1"/>
    <row r="24276" ht="15" customHeight="1"/>
    <row r="24277" ht="15" customHeight="1"/>
    <row r="24278" ht="15" customHeight="1"/>
    <row r="24279" ht="15" customHeight="1"/>
    <row r="24280" ht="15" customHeight="1"/>
    <row r="24281" ht="15" customHeight="1"/>
    <row r="24282" ht="15" customHeight="1"/>
    <row r="24283" ht="15" customHeight="1"/>
    <row r="24284" ht="15" customHeight="1"/>
    <row r="24285" ht="15" customHeight="1"/>
    <row r="24286" ht="15" customHeight="1"/>
    <row r="24287" ht="15" customHeight="1"/>
    <row r="24288" ht="15" customHeight="1"/>
    <row r="24289" ht="15" customHeight="1"/>
    <row r="24290" ht="15" customHeight="1"/>
    <row r="24291" ht="15" customHeight="1"/>
    <row r="24292" ht="15" customHeight="1"/>
    <row r="24293" ht="15" customHeight="1"/>
    <row r="24294" ht="15" customHeight="1"/>
    <row r="24295" ht="15" customHeight="1"/>
    <row r="24296" ht="15" customHeight="1"/>
    <row r="24297" ht="15" customHeight="1"/>
    <row r="24298" ht="15" customHeight="1"/>
    <row r="24299" ht="15" customHeight="1"/>
    <row r="24300" ht="15" customHeight="1"/>
    <row r="24301" ht="15" customHeight="1"/>
    <row r="24302" ht="15" customHeight="1"/>
    <row r="24303" ht="15" customHeight="1"/>
    <row r="24304" ht="15" customHeight="1"/>
    <row r="24305" ht="15" customHeight="1"/>
    <row r="24306" ht="15" customHeight="1"/>
    <row r="24307" ht="15" customHeight="1"/>
    <row r="24308" ht="15" customHeight="1"/>
    <row r="24309" ht="15" customHeight="1"/>
    <row r="24310" ht="15" customHeight="1"/>
    <row r="24311" ht="15" customHeight="1"/>
    <row r="24312" ht="15" customHeight="1"/>
    <row r="24313" ht="15" customHeight="1"/>
    <row r="24314" ht="15" customHeight="1"/>
    <row r="24315" ht="15" customHeight="1"/>
    <row r="24316" ht="15" customHeight="1"/>
    <row r="24317" ht="15" customHeight="1"/>
    <row r="24318" ht="15" customHeight="1"/>
    <row r="24319" ht="15" customHeight="1"/>
    <row r="24320" ht="15" customHeight="1"/>
    <row r="24321" ht="15" customHeight="1"/>
    <row r="24322" ht="15" customHeight="1"/>
    <row r="24323" ht="15" customHeight="1"/>
    <row r="24324" ht="15" customHeight="1"/>
    <row r="24325" ht="15" customHeight="1"/>
    <row r="24326" ht="15" customHeight="1"/>
    <row r="24327" ht="15" customHeight="1"/>
    <row r="24328" ht="15" customHeight="1"/>
    <row r="24329" ht="15" customHeight="1"/>
    <row r="24330" ht="15" customHeight="1"/>
    <row r="24331" ht="15" customHeight="1"/>
    <row r="24332" ht="15" customHeight="1"/>
    <row r="24333" ht="15" customHeight="1"/>
    <row r="24334" ht="15" customHeight="1"/>
    <row r="24335" ht="15" customHeight="1"/>
    <row r="24336" ht="15" customHeight="1"/>
    <row r="24337" ht="15" customHeight="1"/>
    <row r="24338" ht="15" customHeight="1"/>
    <row r="24339" ht="15" customHeight="1"/>
    <row r="24340" ht="15" customHeight="1"/>
    <row r="24341" ht="15" customHeight="1"/>
    <row r="24342" ht="15" customHeight="1"/>
    <row r="24343" ht="15" customHeight="1"/>
    <row r="24344" ht="15" customHeight="1"/>
    <row r="24345" ht="15" customHeight="1"/>
    <row r="24346" ht="15" customHeight="1"/>
    <row r="24347" ht="15" customHeight="1"/>
    <row r="24348" ht="15" customHeight="1"/>
    <row r="24349" ht="15" customHeight="1"/>
    <row r="24350" ht="15" customHeight="1"/>
    <row r="24351" ht="15" customHeight="1"/>
    <row r="24352" ht="15" customHeight="1"/>
    <row r="24353" ht="15" customHeight="1"/>
    <row r="24354" ht="15" customHeight="1"/>
    <row r="24355" ht="15" customHeight="1"/>
    <row r="24356" ht="15" customHeight="1"/>
    <row r="24357" ht="15" customHeight="1"/>
    <row r="24358" ht="15" customHeight="1"/>
    <row r="24359" ht="15" customHeight="1"/>
    <row r="24360" ht="15" customHeight="1"/>
    <row r="24361" ht="15" customHeight="1"/>
    <row r="24362" ht="15" customHeight="1"/>
    <row r="24363" ht="15" customHeight="1"/>
    <row r="24364" ht="15" customHeight="1"/>
    <row r="24365" ht="15" customHeight="1"/>
    <row r="24366" ht="15" customHeight="1"/>
    <row r="24367" ht="15" customHeight="1"/>
    <row r="24368" ht="15" customHeight="1"/>
    <row r="24369" ht="15" customHeight="1"/>
    <row r="24370" ht="15" customHeight="1"/>
    <row r="24371" ht="15" customHeight="1"/>
    <row r="24372" ht="15" customHeight="1"/>
    <row r="24373" ht="15" customHeight="1"/>
    <row r="24374" ht="15" customHeight="1"/>
    <row r="24375" ht="15" customHeight="1"/>
    <row r="24376" ht="15" customHeight="1"/>
    <row r="24377" ht="15" customHeight="1"/>
    <row r="24378" ht="15" customHeight="1"/>
    <row r="24379" ht="15" customHeight="1"/>
    <row r="24380" ht="15" customHeight="1"/>
    <row r="24381" ht="15" customHeight="1"/>
    <row r="24382" ht="15" customHeight="1"/>
    <row r="24383" ht="15" customHeight="1"/>
    <row r="24384" ht="15" customHeight="1"/>
    <row r="24385" ht="15" customHeight="1"/>
    <row r="24386" ht="15" customHeight="1"/>
    <row r="24387" ht="15" customHeight="1"/>
    <row r="24388" ht="15" customHeight="1"/>
    <row r="24389" ht="15" customHeight="1"/>
    <row r="24390" ht="15" customHeight="1"/>
    <row r="24391" ht="15" customHeight="1"/>
    <row r="24392" ht="15" customHeight="1"/>
    <row r="24393" ht="15" customHeight="1"/>
    <row r="24394" ht="15" customHeight="1"/>
    <row r="24395" ht="15" customHeight="1"/>
    <row r="24396" ht="15" customHeight="1"/>
    <row r="24397" ht="15" customHeight="1"/>
    <row r="24398" ht="15" customHeight="1"/>
    <row r="24399" ht="15" customHeight="1"/>
    <row r="24400" ht="15" customHeight="1"/>
    <row r="24401" ht="15" customHeight="1"/>
    <row r="24402" ht="15" customHeight="1"/>
    <row r="24403" ht="15" customHeight="1"/>
    <row r="24404" ht="15" customHeight="1"/>
    <row r="24405" ht="15" customHeight="1"/>
    <row r="24406" ht="15" customHeight="1"/>
    <row r="24407" ht="15" customHeight="1"/>
    <row r="24408" ht="15" customHeight="1"/>
    <row r="24409" ht="15" customHeight="1"/>
    <row r="24410" ht="15" customHeight="1"/>
    <row r="24411" ht="15" customHeight="1"/>
    <row r="24412" ht="15" customHeight="1"/>
    <row r="24413" ht="15" customHeight="1"/>
    <row r="24414" ht="15" customHeight="1"/>
    <row r="24415" ht="15" customHeight="1"/>
    <row r="24416" ht="15" customHeight="1"/>
    <row r="24417" ht="15" customHeight="1"/>
    <row r="24418" ht="15" customHeight="1"/>
    <row r="24419" ht="15" customHeight="1"/>
    <row r="24420" ht="15" customHeight="1"/>
    <row r="24421" ht="15" customHeight="1"/>
    <row r="24422" ht="15" customHeight="1"/>
    <row r="24423" ht="15" customHeight="1"/>
    <row r="24424" ht="15" customHeight="1"/>
    <row r="24425" ht="15" customHeight="1"/>
    <row r="24426" ht="15" customHeight="1"/>
    <row r="24427" ht="15" customHeight="1"/>
    <row r="24428" ht="15" customHeight="1"/>
    <row r="24429" ht="15" customHeight="1"/>
    <row r="24430" ht="15" customHeight="1"/>
    <row r="24431" ht="15" customHeight="1"/>
    <row r="24432" ht="15" customHeight="1"/>
    <row r="24433" ht="15" customHeight="1"/>
    <row r="24434" ht="15" customHeight="1"/>
    <row r="24435" ht="15" customHeight="1"/>
    <row r="24436" ht="15" customHeight="1"/>
    <row r="24437" ht="15" customHeight="1"/>
    <row r="24438" ht="15" customHeight="1"/>
    <row r="24439" ht="15" customHeight="1"/>
    <row r="24440" ht="15" customHeight="1"/>
    <row r="24441" ht="15" customHeight="1"/>
    <row r="24442" ht="15" customHeight="1"/>
    <row r="24443" ht="15" customHeight="1"/>
    <row r="24444" ht="15" customHeight="1"/>
    <row r="24445" ht="15" customHeight="1"/>
    <row r="24446" ht="15" customHeight="1"/>
    <row r="24447" ht="15" customHeight="1"/>
    <row r="24448" ht="15" customHeight="1"/>
    <row r="24449" ht="15" customHeight="1"/>
    <row r="24450" ht="15" customHeight="1"/>
    <row r="24451" ht="15" customHeight="1"/>
    <row r="24452" ht="15" customHeight="1"/>
    <row r="24453" ht="15" customHeight="1"/>
    <row r="24454" ht="15" customHeight="1"/>
    <row r="24455" ht="15" customHeight="1"/>
    <row r="24456" ht="15" customHeight="1"/>
    <row r="24457" ht="15" customHeight="1"/>
    <row r="24458" ht="15" customHeight="1"/>
    <row r="24459" ht="15" customHeight="1"/>
    <row r="24460" ht="15" customHeight="1"/>
    <row r="24461" ht="15" customHeight="1"/>
    <row r="24462" ht="15" customHeight="1"/>
    <row r="24463" ht="15" customHeight="1"/>
    <row r="24464" ht="15" customHeight="1"/>
    <row r="24465" ht="15" customHeight="1"/>
    <row r="24466" ht="15" customHeight="1"/>
    <row r="24467" ht="15" customHeight="1"/>
    <row r="24468" ht="15" customHeight="1"/>
    <row r="24469" ht="15" customHeight="1"/>
    <row r="24470" ht="15" customHeight="1"/>
    <row r="24471" ht="15" customHeight="1"/>
    <row r="24472" ht="15" customHeight="1"/>
    <row r="24473" ht="15" customHeight="1"/>
    <row r="24474" ht="15" customHeight="1"/>
    <row r="24475" ht="15" customHeight="1"/>
    <row r="24476" ht="15" customHeight="1"/>
    <row r="24477" ht="15" customHeight="1"/>
    <row r="24478" ht="15" customHeight="1"/>
    <row r="24479" ht="15" customHeight="1"/>
    <row r="24480" ht="15" customHeight="1"/>
    <row r="24481" ht="15" customHeight="1"/>
    <row r="24482" ht="15" customHeight="1"/>
    <row r="24483" ht="15" customHeight="1"/>
    <row r="24484" ht="15" customHeight="1"/>
    <row r="24485" ht="15" customHeight="1"/>
    <row r="24486" ht="15" customHeight="1"/>
    <row r="24487" ht="15" customHeight="1"/>
    <row r="24488" ht="15" customHeight="1"/>
    <row r="24489" ht="15" customHeight="1"/>
    <row r="24490" ht="15" customHeight="1"/>
    <row r="24491" ht="15" customHeight="1"/>
    <row r="24492" ht="15" customHeight="1"/>
    <row r="24493" ht="15" customHeight="1"/>
    <row r="24494" ht="15" customHeight="1"/>
    <row r="24495" ht="15" customHeight="1"/>
    <row r="24496" ht="15" customHeight="1"/>
    <row r="24497" ht="15" customHeight="1"/>
    <row r="24498" ht="15" customHeight="1"/>
    <row r="24499" ht="15" customHeight="1"/>
    <row r="24500" ht="15" customHeight="1"/>
    <row r="24501" ht="15" customHeight="1"/>
    <row r="24502" ht="15" customHeight="1"/>
    <row r="24503" ht="15" customHeight="1"/>
    <row r="24504" ht="15" customHeight="1"/>
    <row r="24505" ht="15" customHeight="1"/>
    <row r="24506" ht="15" customHeight="1"/>
    <row r="24507" ht="15" customHeight="1"/>
    <row r="24508" ht="15" customHeight="1"/>
    <row r="24509" ht="15" customHeight="1"/>
    <row r="24510" ht="15" customHeight="1"/>
    <row r="24511" ht="15" customHeight="1"/>
    <row r="24512" ht="15" customHeight="1"/>
    <row r="24513" ht="15" customHeight="1"/>
    <row r="24514" ht="15" customHeight="1"/>
    <row r="24515" ht="15" customHeight="1"/>
    <row r="24516" ht="15" customHeight="1"/>
    <row r="24517" ht="15" customHeight="1"/>
    <row r="24518" ht="15" customHeight="1"/>
    <row r="24519" ht="15" customHeight="1"/>
    <row r="24520" ht="15" customHeight="1"/>
    <row r="24521" ht="15" customHeight="1"/>
    <row r="24522" ht="15" customHeight="1"/>
    <row r="24523" ht="15" customHeight="1"/>
    <row r="24524" ht="15" customHeight="1"/>
    <row r="24525" ht="15" customHeight="1"/>
    <row r="24526" ht="15" customHeight="1"/>
    <row r="24527" ht="15" customHeight="1"/>
    <row r="24528" ht="15" customHeight="1"/>
    <row r="24529" ht="15" customHeight="1"/>
    <row r="24530" ht="15" customHeight="1"/>
    <row r="24531" ht="15" customHeight="1"/>
    <row r="24532" ht="15" customHeight="1"/>
    <row r="24533" ht="15" customHeight="1"/>
    <row r="24534" ht="15" customHeight="1"/>
    <row r="24535" ht="15" customHeight="1"/>
    <row r="24536" ht="15" customHeight="1"/>
    <row r="24537" ht="15" customHeight="1"/>
    <row r="24538" ht="15" customHeight="1"/>
    <row r="24539" ht="15" customHeight="1"/>
    <row r="24540" ht="15" customHeight="1"/>
    <row r="24541" ht="15" customHeight="1"/>
    <row r="24542" ht="15" customHeight="1"/>
    <row r="24543" ht="15" customHeight="1"/>
    <row r="24544" ht="15" customHeight="1"/>
    <row r="24545" ht="15" customHeight="1"/>
    <row r="24546" ht="15" customHeight="1"/>
    <row r="24547" ht="15" customHeight="1"/>
    <row r="24548" ht="15" customHeight="1"/>
    <row r="24549" ht="15" customHeight="1"/>
    <row r="24550" ht="15" customHeight="1"/>
    <row r="24551" ht="15" customHeight="1"/>
    <row r="24552" ht="15" customHeight="1"/>
    <row r="24553" ht="15" customHeight="1"/>
    <row r="24554" ht="15" customHeight="1"/>
    <row r="24555" ht="15" customHeight="1"/>
    <row r="24556" ht="15" customHeight="1"/>
    <row r="24557" ht="15" customHeight="1"/>
    <row r="24558" ht="15" customHeight="1"/>
    <row r="24559" ht="15" customHeight="1"/>
    <row r="24560" ht="15" customHeight="1"/>
    <row r="24561" ht="15" customHeight="1"/>
    <row r="24562" ht="15" customHeight="1"/>
    <row r="24563" ht="15" customHeight="1"/>
    <row r="24564" ht="15" customHeight="1"/>
    <row r="24565" ht="15" customHeight="1"/>
    <row r="24566" ht="15" customHeight="1"/>
    <row r="24567" ht="15" customHeight="1"/>
    <row r="24568" ht="15" customHeight="1"/>
    <row r="24569" ht="15" customHeight="1"/>
    <row r="24570" ht="15" customHeight="1"/>
    <row r="24571" ht="15" customHeight="1"/>
    <row r="24572" ht="15" customHeight="1"/>
    <row r="24573" ht="15" customHeight="1"/>
    <row r="24574" ht="15" customHeight="1"/>
    <row r="24575" ht="15" customHeight="1"/>
    <row r="24576" ht="15" customHeight="1"/>
    <row r="24577" ht="15" customHeight="1"/>
    <row r="24578" ht="15" customHeight="1"/>
    <row r="24579" ht="15" customHeight="1"/>
    <row r="24580" ht="15" customHeight="1"/>
    <row r="24581" ht="15" customHeight="1"/>
    <row r="24582" ht="15" customHeight="1"/>
    <row r="24583" ht="15" customHeight="1"/>
    <row r="24584" ht="15" customHeight="1"/>
    <row r="24585" ht="15" customHeight="1"/>
    <row r="24586" ht="15" customHeight="1"/>
    <row r="24587" ht="15" customHeight="1"/>
    <row r="24588" ht="15" customHeight="1"/>
    <row r="24589" ht="15" customHeight="1"/>
    <row r="24590" ht="15" customHeight="1"/>
    <row r="24591" ht="15" customHeight="1"/>
    <row r="24592" ht="15" customHeight="1"/>
    <row r="24593" ht="15" customHeight="1"/>
    <row r="24594" ht="15" customHeight="1"/>
    <row r="24595" ht="15" customHeight="1"/>
    <row r="24596" ht="15" customHeight="1"/>
    <row r="24597" ht="15" customHeight="1"/>
    <row r="24598" ht="15" customHeight="1"/>
    <row r="24599" ht="15" customHeight="1"/>
    <row r="24600" ht="15" customHeight="1"/>
    <row r="24601" ht="15" customHeight="1"/>
    <row r="24602" ht="15" customHeight="1"/>
    <row r="24603" ht="15" customHeight="1"/>
    <row r="24604" ht="15" customHeight="1"/>
    <row r="24605" ht="15" customHeight="1"/>
    <row r="24606" ht="15" customHeight="1"/>
    <row r="24607" ht="15" customHeight="1"/>
    <row r="24608" ht="15" customHeight="1"/>
    <row r="24609" ht="15" customHeight="1"/>
    <row r="24610" ht="15" customHeight="1"/>
    <row r="24611" ht="15" customHeight="1"/>
    <row r="24612" ht="15" customHeight="1"/>
    <row r="24613" ht="15" customHeight="1"/>
    <row r="24614" ht="15" customHeight="1"/>
    <row r="24615" ht="15" customHeight="1"/>
    <row r="24616" ht="15" customHeight="1"/>
    <row r="24617" ht="15" customHeight="1"/>
    <row r="24618" ht="15" customHeight="1"/>
    <row r="24619" ht="15" customHeight="1"/>
    <row r="24620" ht="15" customHeight="1"/>
    <row r="24621" ht="15" customHeight="1"/>
    <row r="24622" ht="15" customHeight="1"/>
    <row r="24623" ht="15" customHeight="1"/>
    <row r="24624" ht="15" customHeight="1"/>
    <row r="24625" ht="15" customHeight="1"/>
    <row r="24626" ht="15" customHeight="1"/>
    <row r="24627" ht="15" customHeight="1"/>
    <row r="24628" ht="15" customHeight="1"/>
    <row r="24629" ht="15" customHeight="1"/>
    <row r="24630" ht="15" customHeight="1"/>
    <row r="24631" ht="15" customHeight="1"/>
    <row r="24632" ht="15" customHeight="1"/>
    <row r="24633" ht="15" customHeight="1"/>
    <row r="24634" ht="15" customHeight="1"/>
    <row r="24635" ht="15" customHeight="1"/>
    <row r="24636" ht="15" customHeight="1"/>
    <row r="24637" ht="15" customHeight="1"/>
    <row r="24638" ht="15" customHeight="1"/>
    <row r="24639" ht="15" customHeight="1"/>
    <row r="24640" ht="15" customHeight="1"/>
    <row r="24641" ht="15" customHeight="1"/>
    <row r="24642" ht="15" customHeight="1"/>
    <row r="24643" ht="15" customHeight="1"/>
    <row r="24644" ht="15" customHeight="1"/>
    <row r="24645" ht="15" customHeight="1"/>
    <row r="24646" ht="15" customHeight="1"/>
    <row r="24647" ht="15" customHeight="1"/>
    <row r="24648" ht="15" customHeight="1"/>
    <row r="24649" ht="15" customHeight="1"/>
    <row r="24650" ht="15" customHeight="1"/>
    <row r="24651" ht="15" customHeight="1"/>
    <row r="24652" ht="15" customHeight="1"/>
    <row r="24653" ht="15" customHeight="1"/>
    <row r="24654" ht="15" customHeight="1"/>
    <row r="24655" ht="15" customHeight="1"/>
    <row r="24656" ht="15" customHeight="1"/>
    <row r="24657" ht="15" customHeight="1"/>
    <row r="24658" ht="15" customHeight="1"/>
    <row r="24659" ht="15" customHeight="1"/>
    <row r="24660" ht="15" customHeight="1"/>
    <row r="24661" ht="15" customHeight="1"/>
    <row r="24662" ht="15" customHeight="1"/>
    <row r="24663" ht="15" customHeight="1"/>
    <row r="24664" ht="15" customHeight="1"/>
    <row r="24665" ht="15" customHeight="1"/>
    <row r="24666" ht="15" customHeight="1"/>
    <row r="24667" ht="15" customHeight="1"/>
    <row r="24668" ht="15" customHeight="1"/>
    <row r="24669" ht="15" customHeight="1"/>
    <row r="24670" ht="15" customHeight="1"/>
    <row r="24671" ht="15" customHeight="1"/>
    <row r="24672" ht="15" customHeight="1"/>
    <row r="24673" ht="15" customHeight="1"/>
    <row r="24674" ht="15" customHeight="1"/>
    <row r="24675" ht="15" customHeight="1"/>
    <row r="24676" ht="15" customHeight="1"/>
    <row r="24677" ht="15" customHeight="1"/>
    <row r="24678" ht="15" customHeight="1"/>
    <row r="24679" ht="15" customHeight="1"/>
    <row r="24680" ht="15" customHeight="1"/>
    <row r="24681" ht="15" customHeight="1"/>
    <row r="24682" ht="15" customHeight="1"/>
    <row r="24683" ht="15" customHeight="1"/>
    <row r="24684" ht="15" customHeight="1"/>
    <row r="24685" ht="15" customHeight="1"/>
    <row r="24686" ht="15" customHeight="1"/>
    <row r="24687" ht="15" customHeight="1"/>
    <row r="24688" ht="15" customHeight="1"/>
    <row r="24689" ht="15" customHeight="1"/>
    <row r="24690" ht="15" customHeight="1"/>
    <row r="24691" ht="15" customHeight="1"/>
    <row r="24692" ht="15" customHeight="1"/>
    <row r="24693" ht="15" customHeight="1"/>
    <row r="24694" ht="15" customHeight="1"/>
    <row r="24695" ht="15" customHeight="1"/>
    <row r="24696" ht="15" customHeight="1"/>
    <row r="24697" ht="15" customHeight="1"/>
    <row r="24698" ht="15" customHeight="1"/>
    <row r="24699" ht="15" customHeight="1"/>
    <row r="24700" ht="15" customHeight="1"/>
    <row r="24701" ht="15" customHeight="1"/>
    <row r="24702" ht="15" customHeight="1"/>
    <row r="24703" ht="15" customHeight="1"/>
    <row r="24704" ht="15" customHeight="1"/>
    <row r="24705" ht="15" customHeight="1"/>
    <row r="24706" ht="15" customHeight="1"/>
    <row r="24707" ht="15" customHeight="1"/>
    <row r="24708" ht="15" customHeight="1"/>
    <row r="24709" ht="15" customHeight="1"/>
    <row r="24710" ht="15" customHeight="1"/>
    <row r="24711" ht="15" customHeight="1"/>
    <row r="24712" ht="15" customHeight="1"/>
    <row r="24713" ht="15" customHeight="1"/>
    <row r="24714" ht="15" customHeight="1"/>
    <row r="24715" ht="15" customHeight="1"/>
    <row r="24716" ht="15" customHeight="1"/>
    <row r="24717" ht="15" customHeight="1"/>
    <row r="24718" ht="15" customHeight="1"/>
    <row r="24719" ht="15" customHeight="1"/>
    <row r="24720" ht="15" customHeight="1"/>
    <row r="24721" ht="15" customHeight="1"/>
    <row r="24722" ht="15" customHeight="1"/>
    <row r="24723" ht="15" customHeight="1"/>
    <row r="24724" ht="15" customHeight="1"/>
    <row r="24725" ht="15" customHeight="1"/>
    <row r="24726" ht="15" customHeight="1"/>
    <row r="24727" ht="15" customHeight="1"/>
    <row r="24728" ht="15" customHeight="1"/>
    <row r="24729" ht="15" customHeight="1"/>
    <row r="24730" ht="15" customHeight="1"/>
    <row r="24731" ht="15" customHeight="1"/>
    <row r="24732" ht="15" customHeight="1"/>
    <row r="24733" ht="15" customHeight="1"/>
    <row r="24734" ht="15" customHeight="1"/>
    <row r="24735" ht="15" customHeight="1"/>
    <row r="24736" ht="15" customHeight="1"/>
    <row r="24737" ht="15" customHeight="1"/>
    <row r="24738" ht="15" customHeight="1"/>
    <row r="24739" ht="15" customHeight="1"/>
    <row r="24740" ht="15" customHeight="1"/>
    <row r="24741" ht="15" customHeight="1"/>
    <row r="24742" ht="15" customHeight="1"/>
    <row r="24743" ht="15" customHeight="1"/>
    <row r="24744" ht="15" customHeight="1"/>
    <row r="24745" ht="15" customHeight="1"/>
    <row r="24746" ht="15" customHeight="1"/>
    <row r="24747" ht="15" customHeight="1"/>
    <row r="24748" ht="15" customHeight="1"/>
    <row r="24749" ht="15" customHeight="1"/>
    <row r="24750" ht="15" customHeight="1"/>
    <row r="24751" ht="15" customHeight="1"/>
    <row r="24752" ht="15" customHeight="1"/>
    <row r="24753" ht="15" customHeight="1"/>
    <row r="24754" ht="15" customHeight="1"/>
    <row r="24755" ht="15" customHeight="1"/>
    <row r="24756" ht="15" customHeight="1"/>
    <row r="24757" ht="15" customHeight="1"/>
    <row r="24758" ht="15" customHeight="1"/>
    <row r="24759" ht="15" customHeight="1"/>
    <row r="24760" ht="15" customHeight="1"/>
    <row r="24761" ht="15" customHeight="1"/>
    <row r="24762" ht="15" customHeight="1"/>
    <row r="24763" ht="15" customHeight="1"/>
    <row r="24764" ht="15" customHeight="1"/>
    <row r="24765" ht="15" customHeight="1"/>
    <row r="24766" ht="15" customHeight="1"/>
    <row r="24767" ht="15" customHeight="1"/>
    <row r="24768" ht="15" customHeight="1"/>
    <row r="24769" ht="15" customHeight="1"/>
    <row r="24770" ht="15" customHeight="1"/>
    <row r="24771" ht="15" customHeight="1"/>
    <row r="24772" ht="15" customHeight="1"/>
    <row r="24773" ht="15" customHeight="1"/>
    <row r="24774" ht="15" customHeight="1"/>
    <row r="24775" ht="15" customHeight="1"/>
    <row r="24776" ht="15" customHeight="1"/>
    <row r="24777" ht="15" customHeight="1"/>
    <row r="24778" ht="15" customHeight="1"/>
    <row r="24779" ht="15" customHeight="1"/>
    <row r="24780" ht="15" customHeight="1"/>
    <row r="24781" ht="15" customHeight="1"/>
    <row r="24782" ht="15" customHeight="1"/>
    <row r="24783" ht="15" customHeight="1"/>
    <row r="24784" ht="15" customHeight="1"/>
    <row r="24785" ht="15" customHeight="1"/>
    <row r="24786" ht="15" customHeight="1"/>
    <row r="24787" ht="15" customHeight="1"/>
    <row r="24788" ht="15" customHeight="1"/>
    <row r="24789" ht="15" customHeight="1"/>
    <row r="24790" ht="15" customHeight="1"/>
    <row r="24791" ht="15" customHeight="1"/>
    <row r="24792" ht="15" customHeight="1"/>
    <row r="24793" ht="15" customHeight="1"/>
    <row r="24794" ht="15" customHeight="1"/>
    <row r="24795" ht="15" customHeight="1"/>
    <row r="24796" ht="15" customHeight="1"/>
    <row r="24797" ht="15" customHeight="1"/>
    <row r="24798" ht="15" customHeight="1"/>
    <row r="24799" ht="15" customHeight="1"/>
    <row r="24800" ht="15" customHeight="1"/>
    <row r="24801" ht="15" customHeight="1"/>
    <row r="24802" ht="15" customHeight="1"/>
    <row r="24803" ht="15" customHeight="1"/>
    <row r="24804" ht="15" customHeight="1"/>
    <row r="24805" ht="15" customHeight="1"/>
    <row r="24806" ht="15" customHeight="1"/>
    <row r="24807" ht="15" customHeight="1"/>
    <row r="24808" ht="15" customHeight="1"/>
    <row r="24809" ht="15" customHeight="1"/>
    <row r="24810" ht="15" customHeight="1"/>
    <row r="24811" ht="15" customHeight="1"/>
    <row r="24812" ht="15" customHeight="1"/>
    <row r="24813" ht="15" customHeight="1"/>
    <row r="24814" ht="15" customHeight="1"/>
    <row r="24815" ht="15" customHeight="1"/>
    <row r="24816" ht="15" customHeight="1"/>
    <row r="24817" ht="15" customHeight="1"/>
    <row r="24818" ht="15" customHeight="1"/>
    <row r="24819" ht="15" customHeight="1"/>
    <row r="24820" ht="15" customHeight="1"/>
    <row r="24821" ht="15" customHeight="1"/>
    <row r="24822" ht="15" customHeight="1"/>
    <row r="24823" ht="15" customHeight="1"/>
    <row r="24824" ht="15" customHeight="1"/>
    <row r="24825" ht="15" customHeight="1"/>
    <row r="24826" ht="15" customHeight="1"/>
    <row r="24827" ht="15" customHeight="1"/>
    <row r="24828" ht="15" customHeight="1"/>
    <row r="24829" ht="15" customHeight="1"/>
    <row r="24830" ht="15" customHeight="1"/>
    <row r="24831" ht="15" customHeight="1"/>
    <row r="24832" ht="15" customHeight="1"/>
    <row r="24833" ht="15" customHeight="1"/>
    <row r="24834" ht="15" customHeight="1"/>
    <row r="24835" ht="15" customHeight="1"/>
    <row r="24836" ht="15" customHeight="1"/>
    <row r="24837" ht="15" customHeight="1"/>
    <row r="24838" ht="15" customHeight="1"/>
    <row r="24839" ht="15" customHeight="1"/>
    <row r="24840" ht="15" customHeight="1"/>
    <row r="24841" ht="15" customHeight="1"/>
    <row r="24842" ht="15" customHeight="1"/>
    <row r="24843" ht="15" customHeight="1"/>
    <row r="24844" ht="15" customHeight="1"/>
    <row r="24845" ht="15" customHeight="1"/>
    <row r="24846" ht="15" customHeight="1"/>
    <row r="24847" ht="15" customHeight="1"/>
    <row r="24848" ht="15" customHeight="1"/>
    <row r="24849" ht="15" customHeight="1"/>
    <row r="24850" ht="15" customHeight="1"/>
    <row r="24851" ht="15" customHeight="1"/>
    <row r="24852" ht="15" customHeight="1"/>
    <row r="24853" ht="15" customHeight="1"/>
    <row r="24854" ht="15" customHeight="1"/>
    <row r="24855" ht="15" customHeight="1"/>
    <row r="24856" ht="15" customHeight="1"/>
    <row r="24857" ht="15" customHeight="1"/>
    <row r="24858" ht="15" customHeight="1"/>
    <row r="24859" ht="15" customHeight="1"/>
    <row r="24860" ht="15" customHeight="1"/>
    <row r="24861" ht="15" customHeight="1"/>
    <row r="24862" ht="15" customHeight="1"/>
    <row r="24863" ht="15" customHeight="1"/>
    <row r="24864" ht="15" customHeight="1"/>
    <row r="24865" ht="15" customHeight="1"/>
    <row r="24866" ht="15" customHeight="1"/>
    <row r="24867" ht="15" customHeight="1"/>
    <row r="24868" ht="15" customHeight="1"/>
    <row r="24869" ht="15" customHeight="1"/>
    <row r="24870" ht="15" customHeight="1"/>
    <row r="24871" ht="15" customHeight="1"/>
    <row r="24872" ht="15" customHeight="1"/>
    <row r="24873" ht="15" customHeight="1"/>
    <row r="24874" ht="15" customHeight="1"/>
    <row r="24875" ht="15" customHeight="1"/>
    <row r="24876" ht="15" customHeight="1"/>
    <row r="24877" ht="15" customHeight="1"/>
    <row r="24878" ht="15" customHeight="1"/>
    <row r="24879" ht="15" customHeight="1"/>
    <row r="24880" ht="15" customHeight="1"/>
    <row r="24881" ht="15" customHeight="1"/>
    <row r="24882" ht="15" customHeight="1"/>
    <row r="24883" ht="15" customHeight="1"/>
    <row r="24884" ht="15" customHeight="1"/>
    <row r="24885" ht="15" customHeight="1"/>
    <row r="24886" ht="15" customHeight="1"/>
    <row r="24887" ht="15" customHeight="1"/>
    <row r="24888" ht="15" customHeight="1"/>
    <row r="24889" ht="15" customHeight="1"/>
    <row r="24890" ht="15" customHeight="1"/>
    <row r="24891" ht="15" customHeight="1"/>
    <row r="24892" ht="15" customHeight="1"/>
    <row r="24893" ht="15" customHeight="1"/>
    <row r="24894" ht="15" customHeight="1"/>
    <row r="24895" ht="15" customHeight="1"/>
    <row r="24896" ht="15" customHeight="1"/>
    <row r="24897" ht="15" customHeight="1"/>
    <row r="24898" ht="15" customHeight="1"/>
    <row r="24899" ht="15" customHeight="1"/>
    <row r="24900" ht="15" customHeight="1"/>
    <row r="24901" ht="15" customHeight="1"/>
    <row r="24902" ht="15" customHeight="1"/>
    <row r="24903" ht="15" customHeight="1"/>
    <row r="24904" ht="15" customHeight="1"/>
    <row r="24905" ht="15" customHeight="1"/>
    <row r="24906" ht="15" customHeight="1"/>
    <row r="24907" ht="15" customHeight="1"/>
    <row r="24908" ht="15" customHeight="1"/>
    <row r="24909" ht="15" customHeight="1"/>
    <row r="24910" ht="15" customHeight="1"/>
    <row r="24911" ht="15" customHeight="1"/>
    <row r="24912" ht="15" customHeight="1"/>
    <row r="24913" ht="15" customHeight="1"/>
    <row r="24914" ht="15" customHeight="1"/>
    <row r="24915" ht="15" customHeight="1"/>
    <row r="24916" ht="15" customHeight="1"/>
    <row r="24917" ht="15" customHeight="1"/>
    <row r="24918" ht="15" customHeight="1"/>
    <row r="24919" ht="15" customHeight="1"/>
    <row r="24920" ht="15" customHeight="1"/>
    <row r="24921" ht="15" customHeight="1"/>
    <row r="24922" ht="15" customHeight="1"/>
    <row r="24923" ht="15" customHeight="1"/>
    <row r="24924" ht="15" customHeight="1"/>
    <row r="24925" ht="15" customHeight="1"/>
    <row r="24926" ht="15" customHeight="1"/>
    <row r="24927" ht="15" customHeight="1"/>
    <row r="24928" ht="15" customHeight="1"/>
    <row r="24929" ht="15" customHeight="1"/>
    <row r="24930" ht="15" customHeight="1"/>
    <row r="24931" ht="15" customHeight="1"/>
    <row r="24932" ht="15" customHeight="1"/>
    <row r="24933" ht="15" customHeight="1"/>
    <row r="24934" ht="15" customHeight="1"/>
    <row r="24935" ht="15" customHeight="1"/>
    <row r="24936" ht="15" customHeight="1"/>
    <row r="24937" ht="15" customHeight="1"/>
    <row r="24938" ht="15" customHeight="1"/>
    <row r="24939" ht="15" customHeight="1"/>
    <row r="24940" ht="15" customHeight="1"/>
    <row r="24941" ht="15" customHeight="1"/>
    <row r="24942" ht="15" customHeight="1"/>
    <row r="24943" ht="15" customHeight="1"/>
    <row r="24944" ht="15" customHeight="1"/>
    <row r="24945" ht="15" customHeight="1"/>
    <row r="24946" ht="15" customHeight="1"/>
    <row r="24947" ht="15" customHeight="1"/>
    <row r="24948" ht="15" customHeight="1"/>
    <row r="24949" ht="15" customHeight="1"/>
    <row r="24950" ht="15" customHeight="1"/>
    <row r="24951" ht="15" customHeight="1"/>
    <row r="24952" ht="15" customHeight="1"/>
    <row r="24953" ht="15" customHeight="1"/>
    <row r="24954" ht="15" customHeight="1"/>
    <row r="24955" ht="15" customHeight="1"/>
    <row r="24956" ht="15" customHeight="1"/>
    <row r="24957" ht="15" customHeight="1"/>
    <row r="24958" ht="15" customHeight="1"/>
    <row r="24959" ht="15" customHeight="1"/>
    <row r="24960" ht="15" customHeight="1"/>
    <row r="24961" ht="15" customHeight="1"/>
    <row r="24962" ht="15" customHeight="1"/>
    <row r="24963" ht="15" customHeight="1"/>
    <row r="24964" ht="15" customHeight="1"/>
    <row r="24965" ht="15" customHeight="1"/>
    <row r="24966" ht="15" customHeight="1"/>
    <row r="24967" ht="15" customHeight="1"/>
    <row r="24968" ht="15" customHeight="1"/>
    <row r="24969" ht="15" customHeight="1"/>
    <row r="24970" ht="15" customHeight="1"/>
    <row r="24971" ht="15" customHeight="1"/>
    <row r="24972" ht="15" customHeight="1"/>
    <row r="24973" ht="15" customHeight="1"/>
    <row r="24974" ht="15" customHeight="1"/>
    <row r="24975" ht="15" customHeight="1"/>
    <row r="24976" ht="15" customHeight="1"/>
    <row r="24977" ht="15" customHeight="1"/>
    <row r="24978" ht="15" customHeight="1"/>
    <row r="24979" ht="15" customHeight="1"/>
    <row r="24980" ht="15" customHeight="1"/>
    <row r="24981" ht="15" customHeight="1"/>
    <row r="24982" ht="15" customHeight="1"/>
    <row r="24983" ht="15" customHeight="1"/>
    <row r="24984" ht="15" customHeight="1"/>
    <row r="24985" ht="15" customHeight="1"/>
    <row r="24986" ht="15" customHeight="1"/>
    <row r="24987" ht="15" customHeight="1"/>
    <row r="24988" ht="15" customHeight="1"/>
    <row r="24989" ht="15" customHeight="1"/>
    <row r="24990" ht="15" customHeight="1"/>
    <row r="24991" ht="15" customHeight="1"/>
    <row r="24992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</sheetData>
  <sheetProtection formatColumns="0"/>
  <mergeCells count="2">
    <mergeCell ref="D9:F9"/>
    <mergeCell ref="D41:F41"/>
  </mergeCells>
  <dataValidations count="1">
    <dataValidation allowBlank="1" showErrorMessage="1" sqref="B8:F8 B1:G7 D10:F40 H1:XFD1048576 B9:C1048576 G8:G1048576 D42:F1048576" xr:uid="{95EC25F0-A77F-420F-A618-DEB94C340849}"/>
  </dataValidations>
  <pageMargins left="0.70866141732283472" right="0.70866141732283472" top="0.74803149606299213" bottom="0.74803149606299213" header="0.31496062992125984" footer="0.31496062992125984"/>
  <pageSetup paperSize="9" scale="11" orientation="landscape" r:id="rId1"/>
  <customProperties>
    <customPr name="EpmWorksheetKeyString_GUID" r:id="rId2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F5C25-033B-45A6-B343-DBE4862BEC7A}">
  <sheetPr codeName="Sheet22">
    <tabColor rgb="FFCCCCFF"/>
    <pageSetUpPr autoPageBreaks="0" fitToPage="1"/>
  </sheetPr>
  <dimension ref="B1:T25000"/>
  <sheetViews>
    <sheetView workbookViewId="0">
      <selection activeCell="H22" sqref="H22"/>
    </sheetView>
  </sheetViews>
  <sheetFormatPr defaultColWidth="9.140625" defaultRowHeight="15" customHeight="1" zeroHeight="1"/>
  <cols>
    <col min="1" max="1" width="9.140625" style="4"/>
    <col min="2" max="2" width="20.7109375" style="34" customWidth="1"/>
    <col min="3" max="3" width="1.7109375" style="34" customWidth="1"/>
    <col min="4" max="4" width="54.5703125" customWidth="1"/>
    <col min="5" max="5" width="19.7109375" style="77" customWidth="1"/>
    <col min="6" max="6" width="16.85546875" customWidth="1"/>
    <col min="7" max="7" width="17.28515625" customWidth="1"/>
    <col min="8" max="8" width="19.5703125" style="1465" customWidth="1"/>
    <col min="9" max="20" width="3.85546875" style="4" customWidth="1"/>
    <col min="21" max="16384" width="9.140625" style="4"/>
  </cols>
  <sheetData>
    <row r="1" spans="2:20" s="246" customFormat="1" ht="18.75">
      <c r="B1" s="108"/>
      <c r="C1" s="108"/>
      <c r="D1" s="108" t="s">
        <v>1613</v>
      </c>
      <c r="E1" s="273"/>
      <c r="F1" s="273"/>
      <c r="G1" s="273"/>
      <c r="H1" s="523"/>
      <c r="I1" s="1371" t="s">
        <v>1003</v>
      </c>
      <c r="J1" s="1372"/>
      <c r="K1" s="1372"/>
      <c r="L1" s="1372"/>
      <c r="M1" s="1372"/>
      <c r="N1" s="1372"/>
      <c r="O1" s="1372" t="s">
        <v>1002</v>
      </c>
      <c r="P1" s="1373"/>
      <c r="Q1" s="1373"/>
      <c r="R1" s="1373"/>
      <c r="S1" s="1373"/>
      <c r="T1" s="1374"/>
    </row>
    <row r="2" spans="2:20" s="246" customFormat="1" ht="18.75">
      <c r="B2" s="109"/>
      <c r="C2" s="109"/>
      <c r="D2" s="109" t="s">
        <v>2035</v>
      </c>
      <c r="E2" s="273"/>
      <c r="F2" s="273"/>
      <c r="G2" s="273"/>
      <c r="H2" s="523"/>
      <c r="I2" s="1375" t="s">
        <v>1004</v>
      </c>
      <c r="J2" s="1376"/>
      <c r="K2" s="1376"/>
      <c r="L2" s="1376"/>
      <c r="M2" s="1376"/>
      <c r="N2" s="1376"/>
      <c r="O2" s="1376" t="s">
        <v>28</v>
      </c>
      <c r="P2" s="1377"/>
      <c r="Q2" s="1377"/>
      <c r="R2" s="1377"/>
      <c r="S2" s="1377"/>
      <c r="T2" s="1378"/>
    </row>
    <row r="3" spans="2:20" s="246" customFormat="1" ht="18.75">
      <c r="B3" s="108"/>
      <c r="C3" s="108"/>
      <c r="D3" s="108" t="s">
        <v>6964</v>
      </c>
      <c r="E3" s="249"/>
      <c r="F3" s="249"/>
      <c r="G3" s="249"/>
      <c r="H3" s="523"/>
      <c r="I3" s="1379" t="s">
        <v>1005</v>
      </c>
      <c r="J3" s="1380"/>
      <c r="K3" s="1380"/>
      <c r="L3" s="1380"/>
      <c r="M3" s="1380"/>
      <c r="N3" s="1380"/>
      <c r="O3" s="1380" t="s">
        <v>46</v>
      </c>
      <c r="P3" s="1381"/>
      <c r="Q3" s="1381"/>
      <c r="R3" s="1381"/>
      <c r="S3" s="1381"/>
      <c r="T3" s="1382"/>
    </row>
    <row r="4" spans="2:20" s="246" customFormat="1" ht="18.75">
      <c r="B4" s="110"/>
      <c r="C4" s="110"/>
      <c r="D4" s="110" t="s">
        <v>1977</v>
      </c>
      <c r="E4" s="297"/>
      <c r="F4" s="297"/>
      <c r="G4" s="297"/>
      <c r="H4" s="523"/>
      <c r="I4" s="1383" t="s">
        <v>6966</v>
      </c>
      <c r="J4" s="1384"/>
      <c r="K4" s="1384"/>
      <c r="L4" s="1384"/>
      <c r="M4" s="1384"/>
      <c r="N4" s="1384"/>
      <c r="O4" s="1384" t="s">
        <v>1006</v>
      </c>
      <c r="P4" s="1385"/>
      <c r="Q4" s="1385"/>
      <c r="R4" s="1385"/>
      <c r="S4" s="1385"/>
      <c r="T4" s="1386"/>
    </row>
    <row r="5" spans="2:20" ht="14.25" customHeight="1">
      <c r="B5" s="37"/>
      <c r="C5" s="37"/>
      <c r="D5" s="37"/>
      <c r="E5" s="37"/>
      <c r="F5" s="37"/>
      <c r="G5" s="4"/>
      <c r="H5" s="4"/>
    </row>
    <row r="6" spans="2:20" ht="18.75">
      <c r="B6" s="111" t="s">
        <v>1437</v>
      </c>
      <c r="C6" s="78"/>
      <c r="D6" s="78"/>
      <c r="E6" s="78"/>
      <c r="F6" s="78"/>
      <c r="G6" s="78"/>
    </row>
    <row r="7" spans="2:20">
      <c r="B7" s="120" t="s">
        <v>1213</v>
      </c>
      <c r="C7" s="120"/>
      <c r="D7" s="120"/>
      <c r="E7" s="120"/>
      <c r="F7" s="120"/>
      <c r="G7" s="120"/>
    </row>
    <row r="8" spans="2:20">
      <c r="B8" s="4"/>
      <c r="C8" s="4"/>
      <c r="D8" s="378"/>
      <c r="E8" s="170"/>
      <c r="F8" s="170"/>
      <c r="G8" s="170"/>
      <c r="H8" s="559"/>
    </row>
    <row r="9" spans="2:20">
      <c r="B9" s="4"/>
      <c r="C9" s="4"/>
      <c r="D9" s="1729" t="s">
        <v>2012</v>
      </c>
      <c r="E9" s="1729"/>
      <c r="F9" s="1729"/>
      <c r="G9" s="911"/>
      <c r="H9" s="559"/>
    </row>
    <row r="10" spans="2:20">
      <c r="B10" s="4"/>
      <c r="C10" s="4"/>
      <c r="D10" s="378"/>
      <c r="E10" s="170"/>
      <c r="F10" s="170"/>
      <c r="G10" s="170"/>
      <c r="H10" s="559"/>
    </row>
    <row r="11" spans="2:20" ht="19.5" customHeight="1">
      <c r="B11" s="4"/>
      <c r="C11" s="4"/>
      <c r="D11" s="190" t="s">
        <v>1211</v>
      </c>
      <c r="E11" s="187"/>
      <c r="F11" s="313" t="s">
        <v>1895</v>
      </c>
      <c r="G11" s="748"/>
      <c r="H11" s="170"/>
    </row>
    <row r="12" spans="2:20">
      <c r="C12" s="33"/>
      <c r="D12" s="747" t="s">
        <v>969</v>
      </c>
      <c r="E12" s="149" t="s">
        <v>1338</v>
      </c>
      <c r="F12" s="315" t="s">
        <v>974</v>
      </c>
      <c r="G12" s="317" t="s">
        <v>1893</v>
      </c>
      <c r="H12" s="379"/>
    </row>
    <row r="13" spans="2:20">
      <c r="C13" s="33"/>
      <c r="D13" s="632" t="s">
        <v>970</v>
      </c>
      <c r="E13" s="744" t="s">
        <v>1214</v>
      </c>
      <c r="F13" s="1109">
        <v>388773</v>
      </c>
      <c r="G13" s="1110">
        <v>0</v>
      </c>
      <c r="H13" s="379"/>
    </row>
    <row r="14" spans="2:20">
      <c r="C14" s="33"/>
      <c r="D14" s="482" t="s">
        <v>858</v>
      </c>
      <c r="E14" s="745" t="s">
        <v>1214</v>
      </c>
      <c r="F14" s="1111">
        <v>3135</v>
      </c>
      <c r="G14" s="1112">
        <v>0</v>
      </c>
      <c r="H14" s="379"/>
    </row>
    <row r="15" spans="2:20">
      <c r="C15" s="33"/>
      <c r="D15" s="747" t="s">
        <v>971</v>
      </c>
      <c r="E15" s="747"/>
      <c r="F15" s="747"/>
      <c r="G15" s="747"/>
      <c r="H15" s="379"/>
    </row>
    <row r="16" spans="2:20">
      <c r="C16" s="33"/>
      <c r="D16" s="632" t="s">
        <v>972</v>
      </c>
      <c r="E16" s="744" t="s">
        <v>1214</v>
      </c>
      <c r="F16" s="1109">
        <v>389207</v>
      </c>
      <c r="G16" s="1110">
        <v>0</v>
      </c>
      <c r="H16" s="379"/>
    </row>
    <row r="17" spans="2:8">
      <c r="C17" s="33"/>
      <c r="D17" s="482" t="s">
        <v>973</v>
      </c>
      <c r="E17" s="745" t="s">
        <v>1214</v>
      </c>
      <c r="F17" s="1111">
        <v>2701</v>
      </c>
      <c r="G17" s="1112">
        <v>0</v>
      </c>
      <c r="H17" s="379"/>
    </row>
    <row r="18" spans="2:8">
      <c r="C18" s="33"/>
      <c r="D18" s="749" t="s">
        <v>1212</v>
      </c>
      <c r="E18" s="704" t="s">
        <v>1319</v>
      </c>
      <c r="F18" s="750">
        <v>391908</v>
      </c>
      <c r="G18" s="750">
        <v>0</v>
      </c>
      <c r="H18" s="170"/>
    </row>
    <row r="19" spans="2:8">
      <c r="B19" s="222"/>
      <c r="C19" s="33"/>
      <c r="D19" s="520"/>
      <c r="E19" s="521"/>
      <c r="F19" s="621"/>
      <c r="G19" s="170"/>
      <c r="H19" s="559"/>
    </row>
    <row r="20" spans="2:8" ht="18.75">
      <c r="B20" s="111" t="s">
        <v>1437</v>
      </c>
      <c r="C20" s="78"/>
      <c r="D20" s="139"/>
      <c r="E20" s="139"/>
      <c r="F20" s="139"/>
      <c r="G20" s="139"/>
      <c r="H20" s="559"/>
    </row>
    <row r="21" spans="2:8">
      <c r="B21" s="120" t="s">
        <v>1216</v>
      </c>
      <c r="C21" s="120"/>
      <c r="D21" s="189"/>
      <c r="E21" s="189"/>
      <c r="F21" s="189"/>
      <c r="G21" s="189"/>
      <c r="H21" s="559"/>
    </row>
    <row r="22" spans="2:8">
      <c r="B22" s="4"/>
      <c r="C22" s="4"/>
      <c r="D22" s="378"/>
      <c r="E22" s="170"/>
      <c r="F22" s="170"/>
      <c r="G22" s="170"/>
      <c r="H22" s="559"/>
    </row>
    <row r="23" spans="2:8">
      <c r="B23" s="4"/>
      <c r="C23" s="4"/>
      <c r="D23" s="1729" t="s">
        <v>2013</v>
      </c>
      <c r="E23" s="1729"/>
      <c r="F23" s="1729"/>
      <c r="G23" s="170"/>
      <c r="H23" s="559"/>
    </row>
    <row r="24" spans="2:8">
      <c r="B24" s="4"/>
      <c r="C24" s="4"/>
      <c r="D24" s="378"/>
      <c r="E24" s="170"/>
      <c r="F24" s="170"/>
      <c r="G24" s="170"/>
      <c r="H24" s="559"/>
    </row>
    <row r="25" spans="2:8">
      <c r="B25" s="4"/>
      <c r="C25" s="4"/>
      <c r="D25" s="170"/>
      <c r="E25" s="187"/>
      <c r="F25" s="318" t="s">
        <v>1895</v>
      </c>
      <c r="G25" s="170"/>
      <c r="H25" s="170"/>
    </row>
    <row r="26" spans="2:8" ht="15" customHeight="1">
      <c r="B26" s="4"/>
      <c r="C26" s="4"/>
      <c r="D26" s="190" t="s">
        <v>1215</v>
      </c>
      <c r="E26" s="149" t="s">
        <v>1338</v>
      </c>
      <c r="F26" s="751" t="s">
        <v>1894</v>
      </c>
      <c r="G26" s="170"/>
      <c r="H26" s="170"/>
    </row>
    <row r="27" spans="2:8">
      <c r="C27" s="33"/>
      <c r="D27" s="632" t="s">
        <v>1218</v>
      </c>
      <c r="E27" s="744" t="s">
        <v>1214</v>
      </c>
      <c r="F27" s="1110">
        <v>3714</v>
      </c>
      <c r="G27" s="170"/>
      <c r="H27" s="379"/>
    </row>
    <row r="28" spans="2:8">
      <c r="C28" s="33"/>
      <c r="D28" s="482" t="s">
        <v>1219</v>
      </c>
      <c r="E28" s="745" t="s">
        <v>1214</v>
      </c>
      <c r="F28" s="1112">
        <v>385059</v>
      </c>
      <c r="G28" s="170"/>
      <c r="H28" s="379"/>
    </row>
    <row r="29" spans="2:8">
      <c r="B29" s="4"/>
      <c r="C29" s="4"/>
      <c r="D29" s="190" t="s">
        <v>1217</v>
      </c>
      <c r="E29" s="149"/>
      <c r="F29" s="121"/>
      <c r="G29" s="170"/>
      <c r="H29" s="170"/>
    </row>
    <row r="30" spans="2:8">
      <c r="C30" s="33"/>
      <c r="D30" s="632" t="s">
        <v>1220</v>
      </c>
      <c r="E30" s="744" t="s">
        <v>1214</v>
      </c>
      <c r="F30" s="1110">
        <v>0</v>
      </c>
      <c r="G30" s="170"/>
      <c r="H30" s="379"/>
    </row>
    <row r="31" spans="2:8">
      <c r="C31" s="33"/>
      <c r="D31" s="483" t="s">
        <v>1221</v>
      </c>
      <c r="E31" s="746" t="s">
        <v>1214</v>
      </c>
      <c r="F31" s="1113">
        <v>3135</v>
      </c>
      <c r="G31" s="170"/>
      <c r="H31" s="379"/>
    </row>
    <row r="32" spans="2:8">
      <c r="C32" s="33"/>
      <c r="D32" s="482" t="s">
        <v>1222</v>
      </c>
      <c r="E32" s="745" t="s">
        <v>1214</v>
      </c>
      <c r="F32" s="1112">
        <v>0</v>
      </c>
      <c r="G32" s="170"/>
      <c r="H32" s="379"/>
    </row>
    <row r="33" spans="2:8">
      <c r="B33" s="33"/>
      <c r="C33" s="33"/>
      <c r="D33" s="520"/>
      <c r="E33" s="521"/>
      <c r="F33" s="621"/>
      <c r="G33" s="170"/>
      <c r="H33" s="559"/>
    </row>
    <row r="34" spans="2:8">
      <c r="B34" s="33"/>
      <c r="C34" s="33"/>
      <c r="D34" s="622"/>
      <c r="E34" s="623"/>
      <c r="F34" s="522"/>
      <c r="G34" s="4"/>
    </row>
    <row r="35" spans="2:8">
      <c r="B35" s="344"/>
      <c r="C35" s="33"/>
      <c r="D35" s="622"/>
      <c r="E35" s="623"/>
      <c r="F35" s="522"/>
      <c r="G35" s="4"/>
    </row>
    <row r="36" spans="2:8">
      <c r="D36" s="4"/>
      <c r="E36" s="345"/>
      <c r="F36" s="4"/>
      <c r="G36" s="4"/>
    </row>
    <row r="37" spans="2:8">
      <c r="D37" s="4"/>
      <c r="E37" s="345"/>
      <c r="F37" s="4"/>
      <c r="G37" s="4"/>
    </row>
    <row r="38" spans="2:8">
      <c r="D38" s="4"/>
      <c r="E38" s="345"/>
      <c r="F38" s="4"/>
      <c r="G38" s="4"/>
    </row>
    <row r="39" spans="2:8">
      <c r="D39" s="4"/>
      <c r="E39" s="345"/>
      <c r="F39" s="4"/>
      <c r="G39" s="4"/>
    </row>
    <row r="40" spans="2:8">
      <c r="D40" s="4"/>
      <c r="E40" s="345"/>
      <c r="F40" s="4"/>
      <c r="G40" s="4"/>
    </row>
    <row r="41" spans="2:8">
      <c r="D41" s="4"/>
      <c r="E41" s="345"/>
      <c r="F41" s="4"/>
      <c r="G41" s="4"/>
    </row>
    <row r="42" spans="2:8">
      <c r="D42" s="4"/>
      <c r="E42" s="345"/>
      <c r="F42" s="4"/>
      <c r="G42" s="4"/>
    </row>
    <row r="43" spans="2:8">
      <c r="D43" s="4"/>
      <c r="E43" s="345"/>
      <c r="F43" s="4"/>
      <c r="G43" s="4"/>
    </row>
    <row r="44" spans="2:8">
      <c r="D44" s="4"/>
      <c r="E44" s="345"/>
      <c r="F44" s="4"/>
      <c r="G44" s="4"/>
    </row>
    <row r="45" spans="2:8">
      <c r="D45" s="4"/>
      <c r="E45" s="345"/>
      <c r="F45" s="4"/>
      <c r="G45" s="4"/>
    </row>
    <row r="46" spans="2:8">
      <c r="D46" s="4"/>
      <c r="E46" s="345"/>
      <c r="F46" s="4"/>
      <c r="G46" s="4"/>
    </row>
    <row r="47" spans="2:8">
      <c r="D47" s="4"/>
      <c r="E47" s="345"/>
      <c r="F47" s="4"/>
      <c r="G47" s="4"/>
    </row>
    <row r="48" spans="2:8">
      <c r="D48" s="4"/>
      <c r="E48" s="345"/>
      <c r="F48" s="4"/>
      <c r="G48" s="4"/>
    </row>
    <row r="49" spans="4:8" s="34" customFormat="1">
      <c r="D49" s="4"/>
      <c r="E49" s="345"/>
      <c r="F49" s="4"/>
      <c r="G49" s="4"/>
      <c r="H49" s="1465"/>
    </row>
    <row r="50" spans="4:8" s="34" customFormat="1">
      <c r="D50" s="4"/>
      <c r="E50" s="345"/>
      <c r="F50" s="4"/>
      <c r="G50" s="4"/>
      <c r="H50" s="1465"/>
    </row>
    <row r="51" spans="4:8" s="34" customFormat="1">
      <c r="D51" s="4"/>
      <c r="E51" s="345"/>
      <c r="F51" s="4"/>
      <c r="G51" s="4"/>
      <c r="H51" s="1465"/>
    </row>
    <row r="52" spans="4:8" s="34" customFormat="1">
      <c r="D52" s="4"/>
      <c r="E52" s="345"/>
      <c r="F52" s="4"/>
      <c r="G52" s="4"/>
      <c r="H52" s="1465"/>
    </row>
    <row r="53" spans="4:8" s="34" customFormat="1">
      <c r="D53" s="4"/>
      <c r="E53" s="345"/>
      <c r="F53" s="4"/>
      <c r="G53" s="4"/>
      <c r="H53" s="1465"/>
    </row>
    <row r="54" spans="4:8" s="34" customFormat="1">
      <c r="D54" s="4"/>
      <c r="E54" s="345"/>
      <c r="F54" s="4"/>
      <c r="G54" s="4"/>
      <c r="H54" s="1465"/>
    </row>
    <row r="55" spans="4:8" s="34" customFormat="1">
      <c r="D55" s="4"/>
      <c r="E55" s="345"/>
      <c r="F55" s="4"/>
      <c r="G55" s="4"/>
      <c r="H55" s="1465"/>
    </row>
    <row r="56" spans="4:8" s="34" customFormat="1">
      <c r="D56" s="4"/>
      <c r="E56" s="345"/>
      <c r="F56" s="4"/>
      <c r="G56" s="4"/>
      <c r="H56" s="1465"/>
    </row>
    <row r="57" spans="4:8" s="34" customFormat="1">
      <c r="D57" s="4"/>
      <c r="E57" s="345"/>
      <c r="F57" s="4"/>
      <c r="G57" s="4"/>
      <c r="H57" s="1465"/>
    </row>
    <row r="58" spans="4:8" s="34" customFormat="1">
      <c r="D58" s="4"/>
      <c r="E58" s="345"/>
      <c r="F58" s="4"/>
      <c r="G58" s="4"/>
      <c r="H58" s="1465"/>
    </row>
    <row r="59" spans="4:8" s="34" customFormat="1">
      <c r="D59" s="4"/>
      <c r="E59" s="345"/>
      <c r="F59" s="4"/>
      <c r="G59" s="4"/>
      <c r="H59" s="1465"/>
    </row>
    <row r="60" spans="4:8" s="34" customFormat="1">
      <c r="D60" s="4"/>
      <c r="E60" s="345"/>
      <c r="F60" s="4"/>
      <c r="G60" s="4"/>
      <c r="H60" s="1465"/>
    </row>
    <row r="61" spans="4:8" s="34" customFormat="1">
      <c r="D61" s="4"/>
      <c r="E61" s="345"/>
      <c r="F61" s="4"/>
      <c r="G61" s="4"/>
      <c r="H61" s="1465"/>
    </row>
    <row r="62" spans="4:8" s="34" customFormat="1">
      <c r="D62" s="4"/>
      <c r="E62" s="345"/>
      <c r="F62" s="4"/>
      <c r="G62" s="4"/>
      <c r="H62" s="1465"/>
    </row>
    <row r="63" spans="4:8" s="34" customFormat="1">
      <c r="D63" s="4"/>
      <c r="E63" s="345"/>
      <c r="F63" s="4"/>
      <c r="G63" s="4"/>
      <c r="H63" s="1465"/>
    </row>
    <row r="64" spans="4:8" s="34" customFormat="1">
      <c r="D64" s="4"/>
      <c r="E64" s="345"/>
      <c r="F64" s="4"/>
      <c r="G64" s="4"/>
      <c r="H64" s="1465"/>
    </row>
    <row r="65" spans="4:8" s="34" customFormat="1">
      <c r="D65" s="4"/>
      <c r="E65" s="345"/>
      <c r="F65" s="4"/>
      <c r="G65" s="4"/>
      <c r="H65" s="1465"/>
    </row>
    <row r="66" spans="4:8" s="34" customFormat="1">
      <c r="D66" s="4"/>
      <c r="E66" s="345"/>
      <c r="F66" s="4"/>
      <c r="G66" s="4"/>
      <c r="H66" s="1465"/>
    </row>
    <row r="67" spans="4:8" s="34" customFormat="1">
      <c r="D67" s="4"/>
      <c r="E67" s="345"/>
      <c r="F67" s="4"/>
      <c r="G67" s="4"/>
      <c r="H67" s="1465"/>
    </row>
    <row r="68" spans="4:8" s="34" customFormat="1">
      <c r="D68" s="4"/>
      <c r="E68" s="345"/>
      <c r="F68" s="4"/>
      <c r="G68" s="4"/>
      <c r="H68" s="1465"/>
    </row>
    <row r="69" spans="4:8" s="34" customFormat="1">
      <c r="D69" s="4"/>
      <c r="E69" s="345"/>
      <c r="F69" s="4"/>
      <c r="G69" s="4"/>
      <c r="H69" s="1465"/>
    </row>
    <row r="70" spans="4:8" s="34" customFormat="1">
      <c r="D70" s="4"/>
      <c r="E70" s="345"/>
      <c r="F70" s="4"/>
      <c r="G70" s="4"/>
      <c r="H70" s="1465"/>
    </row>
    <row r="71" spans="4:8" s="34" customFormat="1">
      <c r="D71" s="4"/>
      <c r="E71" s="345"/>
      <c r="F71" s="4"/>
      <c r="G71" s="4"/>
      <c r="H71" s="1465"/>
    </row>
    <row r="72" spans="4:8" s="34" customFormat="1">
      <c r="D72" s="4"/>
      <c r="E72" s="345"/>
      <c r="F72" s="4"/>
      <c r="G72" s="4"/>
      <c r="H72" s="1465"/>
    </row>
    <row r="73" spans="4:8" s="34" customFormat="1">
      <c r="D73" s="4"/>
      <c r="E73" s="345"/>
      <c r="F73" s="4"/>
      <c r="G73" s="4"/>
      <c r="H73" s="1465"/>
    </row>
    <row r="74" spans="4:8" s="34" customFormat="1">
      <c r="D74" s="4"/>
      <c r="E74" s="345"/>
      <c r="F74" s="4"/>
      <c r="G74" s="4"/>
      <c r="H74" s="1465"/>
    </row>
    <row r="75" spans="4:8" s="34" customFormat="1">
      <c r="D75" s="4"/>
      <c r="E75" s="345"/>
      <c r="F75" s="4"/>
      <c r="G75" s="4"/>
      <c r="H75" s="1465"/>
    </row>
    <row r="76" spans="4:8" s="34" customFormat="1">
      <c r="D76" s="4"/>
      <c r="E76" s="345"/>
      <c r="F76" s="4"/>
      <c r="G76" s="4"/>
      <c r="H76" s="1465"/>
    </row>
    <row r="77" spans="4:8" s="34" customFormat="1">
      <c r="D77" s="4"/>
      <c r="E77" s="345"/>
      <c r="F77" s="4"/>
      <c r="G77" s="4"/>
      <c r="H77" s="1465"/>
    </row>
    <row r="78" spans="4:8" s="34" customFormat="1">
      <c r="D78" s="4"/>
      <c r="E78" s="345"/>
      <c r="F78" s="4"/>
      <c r="G78" s="4"/>
      <c r="H78" s="1465"/>
    </row>
    <row r="79" spans="4:8" s="34" customFormat="1">
      <c r="D79" s="4"/>
      <c r="E79" s="345"/>
      <c r="F79" s="4"/>
      <c r="G79" s="4"/>
      <c r="H79" s="1465"/>
    </row>
    <row r="80" spans="4:8" s="34" customFormat="1">
      <c r="D80" s="4"/>
      <c r="E80" s="345"/>
      <c r="F80" s="4"/>
      <c r="G80" s="4"/>
      <c r="H80" s="1465"/>
    </row>
    <row r="81" spans="4:8" s="34" customFormat="1">
      <c r="D81" s="4"/>
      <c r="E81" s="345"/>
      <c r="F81" s="4"/>
      <c r="G81" s="4"/>
      <c r="H81" s="1465"/>
    </row>
    <row r="82" spans="4:8" s="34" customFormat="1">
      <c r="D82" s="4"/>
      <c r="E82" s="345"/>
      <c r="F82" s="4"/>
      <c r="G82" s="4"/>
      <c r="H82" s="1465"/>
    </row>
    <row r="83" spans="4:8" s="34" customFormat="1">
      <c r="D83" s="4"/>
      <c r="E83" s="345"/>
      <c r="F83" s="4"/>
      <c r="G83" s="4"/>
      <c r="H83" s="1465"/>
    </row>
    <row r="84" spans="4:8" s="34" customFormat="1">
      <c r="D84" s="4"/>
      <c r="E84" s="345"/>
      <c r="F84" s="4"/>
      <c r="G84" s="4"/>
      <c r="H84" s="1465"/>
    </row>
    <row r="85" spans="4:8" s="34" customFormat="1">
      <c r="D85" s="4"/>
      <c r="E85" s="345"/>
      <c r="F85" s="4"/>
      <c r="G85" s="4"/>
      <c r="H85" s="1465"/>
    </row>
    <row r="86" spans="4:8" s="34" customFormat="1">
      <c r="D86" s="4"/>
      <c r="E86" s="345"/>
      <c r="F86" s="4"/>
      <c r="G86" s="4"/>
      <c r="H86" s="1465"/>
    </row>
    <row r="87" spans="4:8" s="34" customFormat="1">
      <c r="D87" s="4"/>
      <c r="E87" s="345"/>
      <c r="F87" s="4"/>
      <c r="G87" s="4"/>
      <c r="H87" s="1465"/>
    </row>
    <row r="88" spans="4:8" s="34" customFormat="1">
      <c r="D88" s="4"/>
      <c r="E88" s="345"/>
      <c r="F88" s="4"/>
      <c r="G88" s="4"/>
      <c r="H88" s="1465"/>
    </row>
    <row r="89" spans="4:8" s="34" customFormat="1">
      <c r="D89" s="4"/>
      <c r="E89" s="345"/>
      <c r="F89" s="4"/>
      <c r="G89" s="4"/>
      <c r="H89" s="1465"/>
    </row>
    <row r="90" spans="4:8" s="34" customFormat="1">
      <c r="D90" s="4"/>
      <c r="E90" s="345"/>
      <c r="F90" s="4"/>
      <c r="G90" s="4"/>
      <c r="H90" s="1465"/>
    </row>
    <row r="91" spans="4:8" s="34" customFormat="1">
      <c r="D91" s="4"/>
      <c r="E91" s="345"/>
      <c r="F91" s="4"/>
      <c r="G91" s="4"/>
      <c r="H91" s="1465"/>
    </row>
    <row r="92" spans="4:8" s="34" customFormat="1">
      <c r="D92" s="4"/>
      <c r="E92" s="345"/>
      <c r="F92" s="4"/>
      <c r="G92" s="4"/>
      <c r="H92" s="1465"/>
    </row>
    <row r="93" spans="4:8" s="34" customFormat="1">
      <c r="D93" s="4"/>
      <c r="E93" s="345"/>
      <c r="F93" s="4"/>
      <c r="G93" s="4"/>
      <c r="H93" s="1465"/>
    </row>
    <row r="94" spans="4:8" s="34" customFormat="1">
      <c r="D94" s="4"/>
      <c r="E94" s="345"/>
      <c r="F94" s="4"/>
      <c r="G94" s="4"/>
      <c r="H94" s="1465"/>
    </row>
    <row r="95" spans="4:8" s="34" customFormat="1">
      <c r="D95" s="4"/>
      <c r="E95" s="345"/>
      <c r="F95" s="4"/>
      <c r="G95" s="4"/>
      <c r="H95" s="1465"/>
    </row>
    <row r="96" spans="4:8" s="34" customFormat="1">
      <c r="D96" s="4"/>
      <c r="E96" s="345"/>
      <c r="F96" s="4"/>
      <c r="G96" s="4"/>
      <c r="H96" s="1465"/>
    </row>
    <row r="97" spans="4:8" s="34" customFormat="1">
      <c r="D97" s="4"/>
      <c r="E97" s="345"/>
      <c r="F97" s="4"/>
      <c r="G97" s="4"/>
      <c r="H97" s="1465"/>
    </row>
    <row r="98" spans="4:8" s="34" customFormat="1">
      <c r="D98" s="4"/>
      <c r="E98" s="345"/>
      <c r="F98" s="4"/>
      <c r="G98" s="4"/>
      <c r="H98" s="1465"/>
    </row>
    <row r="99" spans="4:8" s="34" customFormat="1">
      <c r="D99" s="4"/>
      <c r="E99" s="345"/>
      <c r="F99" s="4"/>
      <c r="G99" s="4"/>
      <c r="H99" s="1465"/>
    </row>
    <row r="100" spans="4:8" s="34" customFormat="1">
      <c r="D100" s="4"/>
      <c r="E100" s="345"/>
      <c r="F100" s="4"/>
      <c r="G100" s="4"/>
      <c r="H100" s="1465"/>
    </row>
    <row r="101" spans="4:8" s="34" customFormat="1">
      <c r="D101" s="4"/>
      <c r="E101" s="345"/>
      <c r="F101" s="4"/>
      <c r="G101" s="4"/>
      <c r="H101" s="1465"/>
    </row>
    <row r="102" spans="4:8" s="34" customFormat="1">
      <c r="D102" s="4"/>
      <c r="E102" s="345"/>
      <c r="F102" s="4"/>
      <c r="G102" s="4"/>
      <c r="H102" s="1465"/>
    </row>
    <row r="103" spans="4:8" s="34" customFormat="1">
      <c r="D103" s="4"/>
      <c r="E103" s="345"/>
      <c r="F103" s="4"/>
      <c r="G103" s="4"/>
      <c r="H103" s="1465"/>
    </row>
    <row r="104" spans="4:8" s="34" customFormat="1">
      <c r="D104" s="4"/>
      <c r="E104" s="345"/>
      <c r="F104" s="4"/>
      <c r="G104" s="4"/>
      <c r="H104" s="1465"/>
    </row>
    <row r="105" spans="4:8" s="34" customFormat="1">
      <c r="D105" s="4"/>
      <c r="E105" s="345"/>
      <c r="F105" s="4"/>
      <c r="G105" s="4"/>
      <c r="H105" s="1465"/>
    </row>
    <row r="106" spans="4:8" s="34" customFormat="1">
      <c r="D106" s="4"/>
      <c r="E106" s="345"/>
      <c r="F106" s="4"/>
      <c r="G106" s="4"/>
      <c r="H106" s="1465"/>
    </row>
    <row r="107" spans="4:8" s="34" customFormat="1">
      <c r="D107" s="4"/>
      <c r="E107" s="345"/>
      <c r="F107" s="4"/>
      <c r="G107" s="4"/>
      <c r="H107" s="1465"/>
    </row>
    <row r="108" spans="4:8" s="34" customFormat="1">
      <c r="D108" s="4"/>
      <c r="E108" s="345"/>
      <c r="F108" s="4"/>
      <c r="G108" s="4"/>
      <c r="H108" s="1465"/>
    </row>
    <row r="109" spans="4:8" s="34" customFormat="1">
      <c r="D109" s="4"/>
      <c r="E109" s="345"/>
      <c r="F109" s="4"/>
      <c r="G109" s="4"/>
      <c r="H109" s="1465"/>
    </row>
    <row r="110" spans="4:8" s="34" customFormat="1">
      <c r="D110" s="4"/>
      <c r="E110" s="345"/>
      <c r="F110" s="4"/>
      <c r="G110" s="4"/>
      <c r="H110" s="1465"/>
    </row>
    <row r="111" spans="4:8" s="34" customFormat="1">
      <c r="D111" s="4"/>
      <c r="E111" s="345"/>
      <c r="F111" s="4"/>
      <c r="G111" s="4"/>
      <c r="H111" s="1465"/>
    </row>
    <row r="112" spans="4:8" s="34" customFormat="1">
      <c r="D112" s="4"/>
      <c r="E112" s="345"/>
      <c r="F112" s="4"/>
      <c r="G112" s="4"/>
      <c r="H112" s="1465"/>
    </row>
    <row r="113" spans="4:8" s="34" customFormat="1">
      <c r="D113" s="4"/>
      <c r="E113" s="345"/>
      <c r="F113" s="4"/>
      <c r="G113" s="4"/>
      <c r="H113" s="1465"/>
    </row>
    <row r="114" spans="4:8" s="34" customFormat="1">
      <c r="D114" s="4"/>
      <c r="E114" s="345"/>
      <c r="F114" s="4"/>
      <c r="G114" s="4"/>
      <c r="H114" s="1465"/>
    </row>
    <row r="115" spans="4:8" s="34" customFormat="1">
      <c r="D115" s="4"/>
      <c r="E115" s="345"/>
      <c r="F115" s="4"/>
      <c r="G115" s="4"/>
      <c r="H115" s="1465"/>
    </row>
    <row r="116" spans="4:8" s="34" customFormat="1">
      <c r="D116" s="4"/>
      <c r="E116" s="345"/>
      <c r="F116" s="4"/>
      <c r="G116" s="4"/>
      <c r="H116" s="1465"/>
    </row>
    <row r="117" spans="4:8" s="34" customFormat="1">
      <c r="D117" s="4"/>
      <c r="E117" s="345"/>
      <c r="F117" s="4"/>
      <c r="G117" s="4"/>
      <c r="H117" s="1465"/>
    </row>
    <row r="118" spans="4:8" s="34" customFormat="1">
      <c r="D118" s="4"/>
      <c r="E118" s="345"/>
      <c r="F118" s="4"/>
      <c r="G118" s="4"/>
      <c r="H118" s="1465"/>
    </row>
    <row r="119" spans="4:8" s="34" customFormat="1">
      <c r="D119" s="4"/>
      <c r="E119" s="345"/>
      <c r="F119" s="4"/>
      <c r="G119" s="4"/>
      <c r="H119" s="1465"/>
    </row>
    <row r="120" spans="4:8" s="34" customFormat="1">
      <c r="D120" s="4"/>
      <c r="E120" s="345"/>
      <c r="F120" s="4"/>
      <c r="G120" s="4"/>
      <c r="H120" s="1465"/>
    </row>
    <row r="121" spans="4:8" s="34" customFormat="1">
      <c r="D121" s="4"/>
      <c r="E121" s="345"/>
      <c r="F121" s="4"/>
      <c r="G121" s="4"/>
      <c r="H121" s="1465"/>
    </row>
    <row r="122" spans="4:8" s="34" customFormat="1">
      <c r="D122" s="4"/>
      <c r="E122" s="345"/>
      <c r="F122" s="4"/>
      <c r="G122" s="4"/>
      <c r="H122" s="1465"/>
    </row>
    <row r="123" spans="4:8" s="34" customFormat="1">
      <c r="D123" s="4"/>
      <c r="E123" s="345"/>
      <c r="F123" s="4"/>
      <c r="G123" s="4"/>
      <c r="H123" s="1465"/>
    </row>
    <row r="124" spans="4:8" s="34" customFormat="1">
      <c r="D124" s="4"/>
      <c r="E124" s="345"/>
      <c r="F124" s="4"/>
      <c r="G124" s="4"/>
      <c r="H124" s="1465"/>
    </row>
    <row r="125" spans="4:8" s="34" customFormat="1">
      <c r="D125" s="4"/>
      <c r="E125" s="345"/>
      <c r="F125" s="4"/>
      <c r="G125" s="4"/>
      <c r="H125" s="1465"/>
    </row>
    <row r="126" spans="4:8" s="34" customFormat="1">
      <c r="D126" s="4"/>
      <c r="E126" s="345"/>
      <c r="F126" s="4"/>
      <c r="G126" s="4"/>
      <c r="H126" s="1465"/>
    </row>
    <row r="127" spans="4:8" s="34" customFormat="1">
      <c r="D127" s="4"/>
      <c r="E127" s="345"/>
      <c r="F127" s="4"/>
      <c r="G127" s="4"/>
      <c r="H127" s="1465"/>
    </row>
    <row r="128" spans="4:8" s="34" customFormat="1">
      <c r="D128" s="4"/>
      <c r="E128" s="345"/>
      <c r="F128" s="4"/>
      <c r="G128" s="4"/>
      <c r="H128" s="1465"/>
    </row>
    <row r="129" spans="4:8" s="34" customFormat="1">
      <c r="D129" s="4"/>
      <c r="E129" s="345"/>
      <c r="F129" s="4"/>
      <c r="G129" s="4"/>
      <c r="H129" s="1465"/>
    </row>
    <row r="130" spans="4:8" s="34" customFormat="1">
      <c r="D130" s="4"/>
      <c r="E130" s="345"/>
      <c r="F130" s="4"/>
      <c r="G130" s="4"/>
      <c r="H130" s="1465"/>
    </row>
    <row r="131" spans="4:8" s="34" customFormat="1">
      <c r="D131" s="4"/>
      <c r="E131" s="345"/>
      <c r="F131" s="4"/>
      <c r="G131" s="4"/>
      <c r="H131" s="1465"/>
    </row>
    <row r="132" spans="4:8" s="34" customFormat="1">
      <c r="D132" s="4"/>
      <c r="E132" s="345"/>
      <c r="F132" s="4"/>
      <c r="G132" s="4"/>
      <c r="H132" s="1465"/>
    </row>
    <row r="133" spans="4:8" s="34" customFormat="1">
      <c r="D133" s="4"/>
      <c r="E133" s="345"/>
      <c r="F133" s="4"/>
      <c r="G133" s="4"/>
      <c r="H133" s="1465"/>
    </row>
    <row r="134" spans="4:8" s="34" customFormat="1">
      <c r="D134" s="4"/>
      <c r="E134" s="345"/>
      <c r="F134" s="4"/>
      <c r="G134" s="4"/>
      <c r="H134" s="1465"/>
    </row>
    <row r="135" spans="4:8" s="34" customFormat="1">
      <c r="D135" s="4"/>
      <c r="E135" s="345"/>
      <c r="F135" s="4"/>
      <c r="G135" s="4"/>
      <c r="H135" s="1465"/>
    </row>
    <row r="136" spans="4:8" s="34" customFormat="1">
      <c r="D136" s="4"/>
      <c r="E136" s="345"/>
      <c r="F136" s="4"/>
      <c r="G136" s="4"/>
      <c r="H136" s="1465"/>
    </row>
    <row r="137" spans="4:8" s="34" customFormat="1">
      <c r="D137" s="4"/>
      <c r="E137" s="345"/>
      <c r="F137" s="4"/>
      <c r="G137" s="4"/>
      <c r="H137" s="1465"/>
    </row>
    <row r="138" spans="4:8" s="34" customFormat="1">
      <c r="D138" s="4"/>
      <c r="E138" s="345"/>
      <c r="F138" s="4"/>
      <c r="G138" s="4"/>
      <c r="H138" s="1465"/>
    </row>
    <row r="139" spans="4:8" s="34" customFormat="1">
      <c r="D139" s="4"/>
      <c r="E139" s="345"/>
      <c r="F139" s="4"/>
      <c r="G139" s="4"/>
      <c r="H139" s="1465"/>
    </row>
    <row r="140" spans="4:8" s="34" customFormat="1">
      <c r="D140" s="4"/>
      <c r="E140" s="345"/>
      <c r="F140" s="4"/>
      <c r="G140" s="4"/>
      <c r="H140" s="1465"/>
    </row>
    <row r="141" spans="4:8" s="34" customFormat="1">
      <c r="D141" s="4"/>
      <c r="E141" s="345"/>
      <c r="F141" s="4"/>
      <c r="G141" s="4"/>
      <c r="H141" s="1465"/>
    </row>
    <row r="142" spans="4:8" s="34" customFormat="1">
      <c r="D142" s="4"/>
      <c r="E142" s="345"/>
      <c r="F142" s="4"/>
      <c r="G142" s="4"/>
      <c r="H142" s="1465"/>
    </row>
    <row r="143" spans="4:8" s="34" customFormat="1">
      <c r="D143" s="4"/>
      <c r="E143" s="345"/>
      <c r="F143" s="4"/>
      <c r="G143" s="4"/>
      <c r="H143" s="1465"/>
    </row>
    <row r="144" spans="4:8" s="34" customFormat="1">
      <c r="D144" s="4"/>
      <c r="E144" s="345"/>
      <c r="F144" s="4"/>
      <c r="G144" s="4"/>
      <c r="H144" s="1465"/>
    </row>
    <row r="145" spans="4:8" s="34" customFormat="1">
      <c r="D145" s="4"/>
      <c r="E145" s="345"/>
      <c r="F145" s="4"/>
      <c r="G145" s="4"/>
      <c r="H145" s="1465"/>
    </row>
    <row r="146" spans="4:8" s="34" customFormat="1">
      <c r="D146" s="4"/>
      <c r="E146" s="345"/>
      <c r="F146" s="4"/>
      <c r="G146" s="4"/>
      <c r="H146" s="1465"/>
    </row>
    <row r="147" spans="4:8" s="34" customFormat="1">
      <c r="D147" s="4"/>
      <c r="E147" s="345"/>
      <c r="F147" s="4"/>
      <c r="G147" s="4"/>
      <c r="H147" s="1465"/>
    </row>
    <row r="148" spans="4:8" s="34" customFormat="1">
      <c r="D148" s="4"/>
      <c r="E148" s="345"/>
      <c r="F148" s="4"/>
      <c r="G148" s="4"/>
      <c r="H148" s="1465"/>
    </row>
    <row r="149" spans="4:8" s="34" customFormat="1">
      <c r="D149" s="4"/>
      <c r="E149" s="345"/>
      <c r="F149" s="4"/>
      <c r="G149" s="4"/>
      <c r="H149" s="1465"/>
    </row>
    <row r="150" spans="4:8" s="34" customFormat="1">
      <c r="D150" s="4"/>
      <c r="E150" s="345"/>
      <c r="F150" s="4"/>
      <c r="G150" s="4"/>
      <c r="H150" s="1465"/>
    </row>
    <row r="151" spans="4:8" s="34" customFormat="1">
      <c r="D151" s="4"/>
      <c r="E151" s="345"/>
      <c r="F151" s="4"/>
      <c r="G151" s="4"/>
      <c r="H151" s="1465"/>
    </row>
    <row r="152" spans="4:8" s="34" customFormat="1">
      <c r="D152" s="4"/>
      <c r="E152" s="345"/>
      <c r="F152" s="4"/>
      <c r="G152" s="4"/>
      <c r="H152" s="1465"/>
    </row>
    <row r="153" spans="4:8" s="34" customFormat="1">
      <c r="D153" s="4"/>
      <c r="E153" s="345"/>
      <c r="F153" s="4"/>
      <c r="G153" s="4"/>
      <c r="H153" s="1465"/>
    </row>
    <row r="154" spans="4:8" s="34" customFormat="1">
      <c r="D154" s="4"/>
      <c r="E154" s="345"/>
      <c r="F154" s="4"/>
      <c r="G154" s="4"/>
      <c r="H154" s="1465"/>
    </row>
    <row r="155" spans="4:8" s="34" customFormat="1">
      <c r="D155" s="4"/>
      <c r="E155" s="345"/>
      <c r="F155" s="4"/>
      <c r="G155" s="4"/>
      <c r="H155" s="1465"/>
    </row>
    <row r="156" spans="4:8" s="34" customFormat="1">
      <c r="D156" s="4"/>
      <c r="E156" s="345"/>
      <c r="F156" s="4"/>
      <c r="G156" s="4"/>
      <c r="H156" s="1465"/>
    </row>
    <row r="157" spans="4:8" s="34" customFormat="1">
      <c r="D157" s="4"/>
      <c r="E157" s="345"/>
      <c r="F157" s="4"/>
      <c r="G157" s="4"/>
      <c r="H157" s="1465"/>
    </row>
    <row r="158" spans="4:8" s="34" customFormat="1">
      <c r="D158" s="4"/>
      <c r="E158" s="345"/>
      <c r="F158" s="4"/>
      <c r="G158" s="4"/>
      <c r="H158" s="1465"/>
    </row>
    <row r="159" spans="4:8" s="34" customFormat="1">
      <c r="D159" s="4"/>
      <c r="E159" s="345"/>
      <c r="F159" s="4"/>
      <c r="G159" s="4"/>
      <c r="H159" s="1465"/>
    </row>
    <row r="160" spans="4:8" s="34" customFormat="1">
      <c r="D160" s="4"/>
      <c r="E160" s="345"/>
      <c r="F160" s="4"/>
      <c r="G160" s="4"/>
      <c r="H160" s="1465"/>
    </row>
    <row r="161" spans="4:8" s="34" customFormat="1">
      <c r="D161" s="4"/>
      <c r="E161" s="345"/>
      <c r="F161" s="4"/>
      <c r="G161" s="4"/>
      <c r="H161" s="1465"/>
    </row>
    <row r="162" spans="4:8" s="34" customFormat="1">
      <c r="D162" s="4"/>
      <c r="E162" s="345"/>
      <c r="F162" s="4"/>
      <c r="G162" s="4"/>
      <c r="H162" s="1465"/>
    </row>
    <row r="163" spans="4:8" s="34" customFormat="1">
      <c r="D163" s="4"/>
      <c r="E163" s="345"/>
      <c r="F163" s="4"/>
      <c r="G163" s="4"/>
      <c r="H163" s="1465"/>
    </row>
    <row r="164" spans="4:8" s="34" customFormat="1">
      <c r="D164" s="4"/>
      <c r="E164" s="345"/>
      <c r="F164" s="4"/>
      <c r="G164" s="4"/>
      <c r="H164" s="1465"/>
    </row>
    <row r="165" spans="4:8" s="34" customFormat="1">
      <c r="D165" s="4"/>
      <c r="E165" s="345"/>
      <c r="F165" s="4"/>
      <c r="G165" s="4"/>
      <c r="H165" s="1465"/>
    </row>
    <row r="166" spans="4:8" s="34" customFormat="1">
      <c r="D166" s="4"/>
      <c r="E166" s="345"/>
      <c r="F166" s="4"/>
      <c r="G166" s="4"/>
      <c r="H166" s="1465"/>
    </row>
    <row r="167" spans="4:8" s="34" customFormat="1">
      <c r="D167" s="4"/>
      <c r="E167" s="345"/>
      <c r="F167" s="4"/>
      <c r="G167" s="4"/>
      <c r="H167" s="1465"/>
    </row>
    <row r="168" spans="4:8" s="34" customFormat="1">
      <c r="D168" s="4"/>
      <c r="E168" s="345"/>
      <c r="F168" s="4"/>
      <c r="G168" s="4"/>
      <c r="H168" s="1465"/>
    </row>
    <row r="169" spans="4:8" s="34" customFormat="1">
      <c r="D169" s="4"/>
      <c r="E169" s="345"/>
      <c r="F169" s="4"/>
      <c r="G169" s="4"/>
      <c r="H169" s="1465"/>
    </row>
    <row r="170" spans="4:8" s="34" customFormat="1">
      <c r="D170" s="4"/>
      <c r="E170" s="345"/>
      <c r="F170" s="4"/>
      <c r="G170" s="4"/>
      <c r="H170" s="1465"/>
    </row>
    <row r="171" spans="4:8" s="34" customFormat="1">
      <c r="D171" s="4"/>
      <c r="E171" s="345"/>
      <c r="F171" s="4"/>
      <c r="G171" s="4"/>
      <c r="H171" s="1465"/>
    </row>
    <row r="172" spans="4:8" s="34" customFormat="1">
      <c r="D172" s="4"/>
      <c r="E172" s="345"/>
      <c r="F172" s="4"/>
      <c r="G172" s="4"/>
      <c r="H172" s="1465"/>
    </row>
    <row r="173" spans="4:8" s="34" customFormat="1">
      <c r="D173" s="4"/>
      <c r="E173" s="345"/>
      <c r="F173" s="4"/>
      <c r="G173" s="4"/>
      <c r="H173" s="1465"/>
    </row>
    <row r="174" spans="4:8" s="34" customFormat="1">
      <c r="D174" s="4"/>
      <c r="E174" s="345"/>
      <c r="F174" s="4"/>
      <c r="G174" s="4"/>
      <c r="H174" s="1465"/>
    </row>
    <row r="175" spans="4:8" s="34" customFormat="1">
      <c r="D175" s="4"/>
      <c r="E175" s="345"/>
      <c r="F175" s="4"/>
      <c r="G175" s="4"/>
      <c r="H175" s="1465"/>
    </row>
    <row r="176" spans="4:8" s="34" customFormat="1">
      <c r="D176" s="4"/>
      <c r="E176" s="345"/>
      <c r="F176" s="4"/>
      <c r="G176" s="4"/>
      <c r="H176" s="1465"/>
    </row>
    <row r="177" spans="4:8" s="34" customFormat="1">
      <c r="D177" s="4"/>
      <c r="E177" s="345"/>
      <c r="F177" s="4"/>
      <c r="G177" s="4"/>
      <c r="H177" s="1465"/>
    </row>
    <row r="178" spans="4:8" s="34" customFormat="1">
      <c r="D178" s="4"/>
      <c r="E178" s="345"/>
      <c r="F178" s="4"/>
      <c r="G178" s="4"/>
      <c r="H178" s="1465"/>
    </row>
    <row r="179" spans="4:8" s="34" customFormat="1">
      <c r="D179" s="4"/>
      <c r="E179" s="345"/>
      <c r="F179" s="4"/>
      <c r="G179" s="4"/>
      <c r="H179" s="1465"/>
    </row>
    <row r="180" spans="4:8" s="34" customFormat="1">
      <c r="D180" s="4"/>
      <c r="E180" s="345"/>
      <c r="F180" s="4"/>
      <c r="G180" s="4"/>
      <c r="H180" s="1465"/>
    </row>
    <row r="181" spans="4:8" s="34" customFormat="1">
      <c r="D181" s="4"/>
      <c r="E181" s="345"/>
      <c r="F181" s="4"/>
      <c r="G181" s="4"/>
      <c r="H181" s="1465"/>
    </row>
    <row r="182" spans="4:8" s="34" customFormat="1">
      <c r="D182" s="4"/>
      <c r="E182" s="345"/>
      <c r="F182" s="4"/>
      <c r="G182" s="4"/>
      <c r="H182" s="1465"/>
    </row>
    <row r="183" spans="4:8" s="34" customFormat="1">
      <c r="D183" s="4"/>
      <c r="E183" s="345"/>
      <c r="F183" s="4"/>
      <c r="G183" s="4"/>
      <c r="H183" s="1465"/>
    </row>
    <row r="184" spans="4:8" s="34" customFormat="1">
      <c r="D184" s="4"/>
      <c r="E184" s="345"/>
      <c r="F184" s="4"/>
      <c r="G184" s="4"/>
      <c r="H184" s="1465"/>
    </row>
    <row r="185" spans="4:8" s="34" customFormat="1">
      <c r="D185" s="4"/>
      <c r="E185" s="345"/>
      <c r="F185" s="4"/>
      <c r="G185" s="4"/>
      <c r="H185" s="1465"/>
    </row>
    <row r="186" spans="4:8" ht="15" customHeight="1">
      <c r="D186" s="4"/>
      <c r="E186" s="345"/>
      <c r="F186" s="4"/>
      <c r="G186" s="4"/>
    </row>
    <row r="187" spans="4:8" ht="15" customHeight="1">
      <c r="D187" s="4"/>
      <c r="E187" s="345"/>
      <c r="F187" s="4"/>
      <c r="G187" s="4"/>
    </row>
    <row r="188" spans="4:8" ht="15" customHeight="1">
      <c r="D188" s="4"/>
      <c r="E188" s="345"/>
      <c r="F188" s="4"/>
      <c r="G188" s="4"/>
    </row>
    <row r="189" spans="4:8" ht="15" customHeight="1">
      <c r="D189" s="4"/>
      <c r="E189" s="345"/>
      <c r="F189" s="4"/>
      <c r="G189" s="4"/>
    </row>
    <row r="190" spans="4:8" ht="15" customHeight="1">
      <c r="D190" s="4"/>
      <c r="E190" s="345"/>
      <c r="F190" s="4"/>
      <c r="G190" s="4"/>
    </row>
    <row r="191" spans="4:8" ht="15" customHeight="1">
      <c r="D191" s="4"/>
      <c r="E191" s="345"/>
      <c r="F191" s="4"/>
      <c r="G191" s="4"/>
    </row>
    <row r="192" spans="4:8" ht="15" customHeight="1">
      <c r="D192" s="4"/>
      <c r="E192" s="345"/>
      <c r="F192" s="4"/>
      <c r="G192" s="4"/>
    </row>
    <row r="193" spans="4:7" ht="15" customHeight="1">
      <c r="D193" s="4"/>
      <c r="E193" s="345"/>
      <c r="F193" s="4"/>
      <c r="G193" s="4"/>
    </row>
    <row r="194" spans="4:7" ht="15" customHeight="1">
      <c r="D194" s="4"/>
      <c r="E194" s="345"/>
      <c r="F194" s="4"/>
      <c r="G194" s="4"/>
    </row>
    <row r="195" spans="4:7" ht="15" customHeight="1">
      <c r="D195" s="4"/>
      <c r="E195" s="345"/>
      <c r="F195" s="4"/>
      <c r="G195" s="4"/>
    </row>
    <row r="196" spans="4:7" ht="15" customHeight="1">
      <c r="D196" s="4"/>
      <c r="E196" s="345"/>
      <c r="F196" s="4"/>
      <c r="G196" s="4"/>
    </row>
    <row r="197" spans="4:7" ht="15" customHeight="1">
      <c r="D197" s="4"/>
      <c r="E197" s="345"/>
      <c r="F197" s="4"/>
      <c r="G197" s="4"/>
    </row>
    <row r="198" spans="4:7" ht="15" customHeight="1">
      <c r="D198" s="4"/>
      <c r="E198" s="345"/>
      <c r="F198" s="4"/>
      <c r="G198" s="4"/>
    </row>
    <row r="199" spans="4:7" ht="15" customHeight="1">
      <c r="D199" s="4"/>
      <c r="E199" s="345"/>
      <c r="F199" s="4"/>
      <c r="G199" s="4"/>
    </row>
    <row r="200" spans="4:7" ht="15" customHeight="1">
      <c r="D200" s="4"/>
      <c r="E200" s="345"/>
      <c r="F200" s="4"/>
      <c r="G200" s="4"/>
    </row>
    <row r="201" spans="4:7" ht="15" customHeight="1">
      <c r="D201" s="4"/>
      <c r="E201" s="345"/>
      <c r="F201" s="4"/>
      <c r="G201" s="4"/>
    </row>
    <row r="202" spans="4:7" ht="15" customHeight="1">
      <c r="D202" s="4"/>
      <c r="E202" s="345"/>
      <c r="F202" s="4"/>
      <c r="G202" s="4"/>
    </row>
    <row r="203" spans="4:7" ht="15" customHeight="1">
      <c r="D203" s="4"/>
      <c r="E203" s="345"/>
      <c r="F203" s="4"/>
      <c r="G203" s="4"/>
    </row>
    <row r="204" spans="4:7" ht="15" customHeight="1">
      <c r="D204" s="4"/>
      <c r="E204" s="345"/>
      <c r="F204" s="4"/>
      <c r="G204" s="4"/>
    </row>
    <row r="205" spans="4:7" ht="15" customHeight="1">
      <c r="D205" s="4"/>
      <c r="E205" s="345"/>
      <c r="F205" s="4"/>
      <c r="G205" s="4"/>
    </row>
    <row r="206" spans="4:7" ht="15" customHeight="1">
      <c r="D206" s="4"/>
      <c r="E206" s="345"/>
      <c r="F206" s="4"/>
      <c r="G206" s="4"/>
    </row>
    <row r="207" spans="4:7" ht="15" customHeight="1">
      <c r="D207" s="4"/>
      <c r="E207" s="345"/>
      <c r="F207" s="4"/>
      <c r="G207" s="4"/>
    </row>
    <row r="208" spans="4:7" ht="15" customHeight="1">
      <c r="D208" s="4"/>
      <c r="E208" s="345"/>
      <c r="F208" s="4"/>
      <c r="G208" s="4"/>
    </row>
    <row r="209" spans="4:7" ht="15" customHeight="1">
      <c r="D209" s="4"/>
      <c r="E209" s="345"/>
      <c r="F209" s="4"/>
      <c r="G209" s="4"/>
    </row>
    <row r="210" spans="4:7" ht="15" customHeight="1">
      <c r="D210" s="4"/>
      <c r="E210" s="345"/>
      <c r="F210" s="4"/>
      <c r="G210" s="4"/>
    </row>
    <row r="211" spans="4:7" ht="15" customHeight="1">
      <c r="D211" s="4"/>
      <c r="E211" s="345"/>
      <c r="F211" s="4"/>
      <c r="G211" s="4"/>
    </row>
    <row r="212" spans="4:7" ht="15" customHeight="1">
      <c r="D212" s="4"/>
      <c r="E212" s="345"/>
      <c r="F212" s="4"/>
      <c r="G212" s="4"/>
    </row>
    <row r="213" spans="4:7" ht="15" customHeight="1">
      <c r="D213" s="4"/>
      <c r="E213" s="345"/>
      <c r="F213" s="4"/>
      <c r="G213" s="4"/>
    </row>
    <row r="214" spans="4:7" ht="15" customHeight="1">
      <c r="D214" s="4"/>
      <c r="E214" s="345"/>
      <c r="F214" s="4"/>
      <c r="G214" s="4"/>
    </row>
    <row r="215" spans="4:7" ht="15" customHeight="1">
      <c r="D215" s="4"/>
      <c r="E215" s="345"/>
      <c r="F215" s="4"/>
      <c r="G215" s="4"/>
    </row>
    <row r="216" spans="4:7" ht="15" customHeight="1">
      <c r="D216" s="4"/>
      <c r="E216" s="345"/>
      <c r="F216" s="4"/>
      <c r="G216" s="4"/>
    </row>
    <row r="217" spans="4:7" ht="15" customHeight="1">
      <c r="D217" s="4"/>
      <c r="E217" s="345"/>
      <c r="F217" s="4"/>
      <c r="G217" s="4"/>
    </row>
    <row r="218" spans="4:7" ht="15" customHeight="1">
      <c r="D218" s="4"/>
      <c r="E218" s="345"/>
      <c r="F218" s="4"/>
      <c r="G218" s="4"/>
    </row>
    <row r="219" spans="4:7" ht="15" customHeight="1">
      <c r="D219" s="4"/>
      <c r="E219" s="345"/>
      <c r="F219" s="4"/>
      <c r="G219" s="4"/>
    </row>
    <row r="220" spans="4:7" ht="15" customHeight="1">
      <c r="D220" s="4"/>
      <c r="E220" s="345"/>
      <c r="F220" s="4"/>
      <c r="G220" s="4"/>
    </row>
    <row r="221" spans="4:7" ht="15" customHeight="1">
      <c r="D221" s="4"/>
      <c r="E221" s="345"/>
      <c r="F221" s="4"/>
      <c r="G221" s="4"/>
    </row>
    <row r="222" spans="4:7" ht="15" customHeight="1">
      <c r="D222" s="4"/>
      <c r="E222" s="345"/>
      <c r="F222" s="4"/>
      <c r="G222" s="4"/>
    </row>
    <row r="223" spans="4:7" ht="15" customHeight="1">
      <c r="D223" s="4"/>
      <c r="E223" s="345"/>
      <c r="F223" s="4"/>
      <c r="G223" s="4"/>
    </row>
    <row r="224" spans="4:7" ht="15" customHeight="1">
      <c r="D224" s="4"/>
      <c r="E224" s="345"/>
      <c r="F224" s="4"/>
      <c r="G224" s="4"/>
    </row>
    <row r="225" spans="4:7" ht="15" customHeight="1">
      <c r="D225" s="4"/>
      <c r="E225" s="345"/>
      <c r="F225" s="4"/>
      <c r="G225" s="4"/>
    </row>
    <row r="226" spans="4:7" ht="15" customHeight="1">
      <c r="D226" s="4"/>
      <c r="E226" s="345"/>
      <c r="F226" s="4"/>
      <c r="G226" s="4"/>
    </row>
    <row r="227" spans="4:7" ht="15" customHeight="1">
      <c r="D227" s="4"/>
      <c r="E227" s="345"/>
      <c r="F227" s="4"/>
      <c r="G227" s="4"/>
    </row>
    <row r="228" spans="4:7" ht="15" customHeight="1">
      <c r="D228" s="4"/>
      <c r="E228" s="345"/>
      <c r="F228" s="4"/>
      <c r="G228" s="4"/>
    </row>
    <row r="229" spans="4:7" ht="15" customHeight="1">
      <c r="D229" s="4"/>
      <c r="E229" s="345"/>
      <c r="F229" s="4"/>
      <c r="G229" s="4"/>
    </row>
    <row r="230" spans="4:7" ht="15" customHeight="1">
      <c r="D230" s="4"/>
      <c r="E230" s="345"/>
      <c r="F230" s="4"/>
      <c r="G230" s="4"/>
    </row>
    <row r="231" spans="4:7" ht="15" customHeight="1">
      <c r="D231" s="4"/>
      <c r="E231" s="345"/>
      <c r="F231" s="4"/>
      <c r="G231" s="4"/>
    </row>
    <row r="232" spans="4:7" ht="15" customHeight="1">
      <c r="D232" s="4"/>
      <c r="E232" s="345"/>
      <c r="F232" s="4"/>
      <c r="G232" s="4"/>
    </row>
    <row r="233" spans="4:7" ht="15" customHeight="1">
      <c r="D233" s="4"/>
      <c r="E233" s="345"/>
      <c r="F233" s="4"/>
      <c r="G233" s="4"/>
    </row>
    <row r="234" spans="4:7" ht="15" customHeight="1">
      <c r="D234" s="4"/>
      <c r="E234" s="345"/>
      <c r="F234" s="4"/>
      <c r="G234" s="4"/>
    </row>
    <row r="235" spans="4:7" ht="15" customHeight="1">
      <c r="D235" s="4"/>
      <c r="E235" s="345"/>
      <c r="F235" s="4"/>
      <c r="G235" s="4"/>
    </row>
    <row r="236" spans="4:7" ht="15" customHeight="1">
      <c r="D236" s="4"/>
      <c r="E236" s="345"/>
      <c r="F236" s="4"/>
      <c r="G236" s="4"/>
    </row>
    <row r="237" spans="4:7" ht="15" customHeight="1">
      <c r="D237" s="4"/>
      <c r="E237" s="345"/>
      <c r="F237" s="4"/>
      <c r="G237" s="4"/>
    </row>
    <row r="238" spans="4:7" ht="15" customHeight="1">
      <c r="D238" s="4"/>
      <c r="E238" s="345"/>
      <c r="F238" s="4"/>
      <c r="G238" s="4"/>
    </row>
    <row r="239" spans="4:7" ht="15" customHeight="1">
      <c r="D239" s="4"/>
      <c r="E239" s="345"/>
      <c r="F239" s="4"/>
      <c r="G239" s="4"/>
    </row>
    <row r="240" spans="4:7" ht="15" customHeight="1">
      <c r="D240" s="4"/>
      <c r="E240" s="345"/>
      <c r="F240" s="4"/>
      <c r="G240" s="4"/>
    </row>
    <row r="241" spans="4:7" ht="15" customHeight="1">
      <c r="D241" s="4"/>
      <c r="E241" s="345"/>
      <c r="F241" s="4"/>
      <c r="G241" s="4"/>
    </row>
    <row r="242" spans="4:7" ht="15" customHeight="1">
      <c r="D242" s="4"/>
      <c r="E242" s="345"/>
      <c r="F242" s="4"/>
      <c r="G242" s="4"/>
    </row>
    <row r="243" spans="4:7" ht="15" customHeight="1">
      <c r="D243" s="4"/>
      <c r="E243" s="345"/>
      <c r="F243" s="4"/>
      <c r="G243" s="4"/>
    </row>
    <row r="244" spans="4:7" ht="15" customHeight="1">
      <c r="D244" s="4"/>
      <c r="E244" s="345"/>
      <c r="F244" s="4"/>
      <c r="G244" s="4"/>
    </row>
    <row r="245" spans="4:7" ht="15" customHeight="1">
      <c r="D245" s="4"/>
      <c r="E245" s="345"/>
      <c r="F245" s="4"/>
      <c r="G245" s="4"/>
    </row>
    <row r="246" spans="4:7" ht="15" customHeight="1">
      <c r="D246" s="4"/>
      <c r="E246" s="345"/>
      <c r="F246" s="4"/>
      <c r="G246" s="4"/>
    </row>
    <row r="247" spans="4:7" ht="15" customHeight="1">
      <c r="D247" s="4"/>
      <c r="E247" s="345"/>
      <c r="F247" s="4"/>
      <c r="G247" s="4"/>
    </row>
    <row r="248" spans="4:7" ht="15" customHeight="1">
      <c r="D248" s="4"/>
      <c r="E248" s="345"/>
      <c r="F248" s="4"/>
      <c r="G248" s="4"/>
    </row>
    <row r="249" spans="4:7" ht="15" customHeight="1">
      <c r="D249" s="4"/>
      <c r="E249" s="345"/>
      <c r="F249" s="4"/>
      <c r="G249" s="4"/>
    </row>
    <row r="250" spans="4:7" ht="15" customHeight="1">
      <c r="D250" s="4"/>
      <c r="E250" s="345"/>
      <c r="F250" s="4"/>
      <c r="G250" s="4"/>
    </row>
    <row r="251" spans="4:7" ht="15" customHeight="1">
      <c r="D251" s="4"/>
      <c r="E251" s="345"/>
      <c r="F251" s="4"/>
      <c r="G251" s="4"/>
    </row>
    <row r="252" spans="4:7" ht="15" customHeight="1">
      <c r="D252" s="4"/>
      <c r="E252" s="345"/>
      <c r="F252" s="4"/>
      <c r="G252" s="4"/>
    </row>
    <row r="253" spans="4:7" ht="15" customHeight="1">
      <c r="D253" s="4"/>
      <c r="E253" s="345"/>
      <c r="F253" s="4"/>
      <c r="G253" s="4"/>
    </row>
    <row r="254" spans="4:7" ht="15" customHeight="1">
      <c r="D254" s="4"/>
      <c r="E254" s="345"/>
      <c r="F254" s="4"/>
      <c r="G254" s="4"/>
    </row>
    <row r="255" spans="4:7" ht="15" customHeight="1">
      <c r="D255" s="4"/>
      <c r="E255" s="345"/>
      <c r="F255" s="4"/>
      <c r="G255" s="4"/>
    </row>
    <row r="256" spans="4:7" ht="15" customHeight="1">
      <c r="D256" s="4"/>
      <c r="E256" s="345"/>
      <c r="F256" s="4"/>
      <c r="G256" s="4"/>
    </row>
    <row r="257" spans="4:7" ht="15" customHeight="1">
      <c r="D257" s="4"/>
      <c r="E257" s="345"/>
      <c r="F257" s="4"/>
      <c r="G257" s="4"/>
    </row>
    <row r="258" spans="4:7" ht="15" customHeight="1">
      <c r="D258" s="4"/>
      <c r="E258" s="345"/>
      <c r="F258" s="4"/>
      <c r="G258" s="4"/>
    </row>
    <row r="259" spans="4:7" ht="15" customHeight="1">
      <c r="D259" s="4"/>
      <c r="E259" s="345"/>
      <c r="F259" s="4"/>
      <c r="G259" s="4"/>
    </row>
    <row r="260" spans="4:7" ht="15" customHeight="1">
      <c r="D260" s="4"/>
      <c r="E260" s="345"/>
      <c r="F260" s="4"/>
      <c r="G260" s="4"/>
    </row>
    <row r="261" spans="4:7" ht="15" customHeight="1">
      <c r="D261" s="4"/>
      <c r="E261" s="345"/>
      <c r="F261" s="4"/>
      <c r="G261" s="4"/>
    </row>
    <row r="262" spans="4:7" ht="15" customHeight="1">
      <c r="D262" s="4"/>
      <c r="E262" s="345"/>
      <c r="F262" s="4"/>
      <c r="G262" s="4"/>
    </row>
    <row r="263" spans="4:7" ht="15" customHeight="1">
      <c r="D263" s="4"/>
      <c r="E263" s="345"/>
      <c r="F263" s="4"/>
      <c r="G263" s="4"/>
    </row>
    <row r="264" spans="4:7" ht="15" customHeight="1">
      <c r="D264" s="4"/>
      <c r="E264" s="345"/>
      <c r="F264" s="4"/>
      <c r="G264" s="4"/>
    </row>
    <row r="265" spans="4:7" ht="15" customHeight="1">
      <c r="D265" s="4"/>
      <c r="E265" s="345"/>
      <c r="F265" s="4"/>
      <c r="G265" s="4"/>
    </row>
    <row r="266" spans="4:7" ht="15" customHeight="1">
      <c r="D266" s="4"/>
      <c r="E266" s="345"/>
      <c r="F266" s="4"/>
      <c r="G266" s="4"/>
    </row>
    <row r="267" spans="4:7" ht="15" customHeight="1">
      <c r="D267" s="4"/>
      <c r="E267" s="345"/>
      <c r="F267" s="4"/>
      <c r="G267" s="4"/>
    </row>
    <row r="268" spans="4:7" ht="15" customHeight="1">
      <c r="D268" s="4"/>
      <c r="E268" s="345"/>
      <c r="F268" s="4"/>
      <c r="G268" s="4"/>
    </row>
    <row r="269" spans="4:7" ht="15" customHeight="1">
      <c r="D269" s="4"/>
      <c r="E269" s="345"/>
      <c r="F269" s="4"/>
      <c r="G269" s="4"/>
    </row>
    <row r="270" spans="4:7" ht="15" customHeight="1">
      <c r="D270" s="4"/>
      <c r="E270" s="345"/>
      <c r="F270" s="4"/>
      <c r="G270" s="4"/>
    </row>
    <row r="271" spans="4:7" ht="15" customHeight="1">
      <c r="D271" s="4"/>
      <c r="E271" s="345"/>
      <c r="F271" s="4"/>
      <c r="G271" s="4"/>
    </row>
    <row r="272" spans="4:7" ht="15" customHeight="1">
      <c r="D272" s="4"/>
      <c r="E272" s="345"/>
      <c r="F272" s="4"/>
      <c r="G272" s="4"/>
    </row>
    <row r="273" spans="4:7" ht="15" customHeight="1">
      <c r="D273" s="4"/>
      <c r="E273" s="345"/>
      <c r="F273" s="4"/>
      <c r="G273" s="4"/>
    </row>
    <row r="274" spans="4:7" ht="15" customHeight="1">
      <c r="D274" s="4"/>
      <c r="E274" s="345"/>
      <c r="F274" s="4"/>
      <c r="G274" s="4"/>
    </row>
    <row r="275" spans="4:7" ht="15" customHeight="1">
      <c r="D275" s="4"/>
      <c r="E275" s="345"/>
      <c r="F275" s="4"/>
      <c r="G275" s="4"/>
    </row>
    <row r="276" spans="4:7" ht="15" customHeight="1">
      <c r="D276" s="4"/>
      <c r="E276" s="345"/>
      <c r="F276" s="4"/>
      <c r="G276" s="4"/>
    </row>
    <row r="277" spans="4:7" ht="15" customHeight="1">
      <c r="D277" s="4"/>
      <c r="E277" s="345"/>
      <c r="F277" s="4"/>
      <c r="G277" s="4"/>
    </row>
    <row r="278" spans="4:7" ht="15" customHeight="1">
      <c r="D278" s="4"/>
      <c r="E278" s="345"/>
      <c r="F278" s="4"/>
      <c r="G278" s="4"/>
    </row>
    <row r="279" spans="4:7" ht="15" customHeight="1">
      <c r="D279" s="4"/>
      <c r="E279" s="345"/>
      <c r="F279" s="4"/>
      <c r="G279" s="4"/>
    </row>
    <row r="280" spans="4:7" ht="15" customHeight="1">
      <c r="D280" s="4"/>
      <c r="E280" s="345"/>
      <c r="F280" s="4"/>
      <c r="G280" s="4"/>
    </row>
    <row r="281" spans="4:7" ht="15" customHeight="1">
      <c r="D281" s="4"/>
      <c r="E281" s="345"/>
      <c r="F281" s="4"/>
      <c r="G281" s="4"/>
    </row>
    <row r="282" spans="4:7" ht="15" customHeight="1">
      <c r="D282" s="4"/>
      <c r="E282" s="345"/>
      <c r="F282" s="4"/>
      <c r="G282" s="4"/>
    </row>
    <row r="283" spans="4:7" ht="15" customHeight="1">
      <c r="D283" s="4"/>
      <c r="E283" s="345"/>
      <c r="F283" s="4"/>
      <c r="G283" s="4"/>
    </row>
    <row r="284" spans="4:7" ht="15" customHeight="1">
      <c r="D284" s="4"/>
      <c r="E284" s="345"/>
      <c r="F284" s="4"/>
      <c r="G284" s="4"/>
    </row>
    <row r="285" spans="4:7" ht="15" customHeight="1">
      <c r="D285" s="4"/>
      <c r="E285" s="345"/>
      <c r="F285" s="4"/>
      <c r="G285" s="4"/>
    </row>
    <row r="286" spans="4:7" ht="15" customHeight="1">
      <c r="D286" s="4"/>
      <c r="E286" s="345"/>
      <c r="F286" s="4"/>
      <c r="G286" s="4"/>
    </row>
    <row r="287" spans="4:7" ht="15" customHeight="1">
      <c r="D287" s="4"/>
      <c r="E287" s="345"/>
      <c r="F287" s="4"/>
      <c r="G287" s="4"/>
    </row>
    <row r="288" spans="4:7" ht="15" customHeight="1">
      <c r="D288" s="4"/>
      <c r="E288" s="345"/>
      <c r="F288" s="4"/>
      <c r="G288" s="4"/>
    </row>
    <row r="289" spans="4:7" ht="15" customHeight="1">
      <c r="D289" s="4"/>
      <c r="E289" s="345"/>
      <c r="F289" s="4"/>
      <c r="G289" s="4"/>
    </row>
    <row r="290" spans="4:7" ht="15" customHeight="1">
      <c r="D290" s="4"/>
      <c r="E290" s="345"/>
      <c r="F290" s="4"/>
      <c r="G290" s="4"/>
    </row>
    <row r="291" spans="4:7" ht="15" customHeight="1">
      <c r="D291" s="4"/>
      <c r="E291" s="345"/>
      <c r="F291" s="4"/>
      <c r="G291" s="4"/>
    </row>
    <row r="292" spans="4:7" ht="15" customHeight="1">
      <c r="D292" s="4"/>
      <c r="E292" s="345"/>
      <c r="F292" s="4"/>
      <c r="G292" s="4"/>
    </row>
    <row r="293" spans="4:7" ht="15" customHeight="1">
      <c r="D293" s="4"/>
      <c r="E293" s="345"/>
      <c r="F293" s="4"/>
      <c r="G293" s="4"/>
    </row>
    <row r="294" spans="4:7" ht="15" customHeight="1">
      <c r="D294" s="4"/>
      <c r="E294" s="345"/>
      <c r="F294" s="4"/>
      <c r="G294" s="4"/>
    </row>
    <row r="295" spans="4:7" ht="15" customHeight="1">
      <c r="D295" s="4"/>
      <c r="E295" s="345"/>
      <c r="F295" s="4"/>
      <c r="G295" s="4"/>
    </row>
    <row r="296" spans="4:7" ht="15" customHeight="1">
      <c r="D296" s="4"/>
      <c r="E296" s="345"/>
      <c r="F296" s="4"/>
      <c r="G296" s="4"/>
    </row>
    <row r="297" spans="4:7" ht="15" customHeight="1">
      <c r="D297" s="4"/>
      <c r="E297" s="345"/>
      <c r="F297" s="4"/>
      <c r="G297" s="4"/>
    </row>
    <row r="298" spans="4:7" ht="15" customHeight="1"/>
    <row r="299" spans="4:7" ht="15" customHeight="1"/>
    <row r="300" spans="4:7" ht="15" customHeight="1"/>
    <row r="301" spans="4:7" ht="15" customHeight="1"/>
    <row r="302" spans="4:7" ht="15" customHeight="1"/>
    <row r="303" spans="4:7" ht="15" customHeight="1"/>
    <row r="304" spans="4:7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  <row r="10031" ht="15" customHeight="1"/>
    <row r="10032" ht="15" customHeight="1"/>
    <row r="10033" ht="15" customHeight="1"/>
    <row r="10034" ht="15" customHeight="1"/>
    <row r="10035" ht="15" customHeight="1"/>
    <row r="10036" ht="15" customHeight="1"/>
    <row r="10037" ht="15" customHeight="1"/>
    <row r="10038" ht="15" customHeight="1"/>
    <row r="10039" ht="15" customHeight="1"/>
    <row r="10040" ht="15" customHeight="1"/>
    <row r="10041" ht="15" customHeight="1"/>
    <row r="10042" ht="15" customHeight="1"/>
    <row r="10043" ht="15" customHeight="1"/>
    <row r="10044" ht="15" customHeight="1"/>
    <row r="10045" ht="15" customHeight="1"/>
    <row r="10046" ht="15" customHeight="1"/>
    <row r="10047" ht="15" customHeight="1"/>
    <row r="10048" ht="15" customHeight="1"/>
    <row r="10049" ht="15" customHeight="1"/>
    <row r="10050" ht="15" customHeight="1"/>
    <row r="10051" ht="15" customHeight="1"/>
    <row r="10052" ht="15" customHeight="1"/>
    <row r="10053" ht="15" customHeight="1"/>
    <row r="10054" ht="15" customHeight="1"/>
    <row r="10055" ht="15" customHeight="1"/>
    <row r="10056" ht="15" customHeight="1"/>
    <row r="10057" ht="15" customHeight="1"/>
    <row r="10058" ht="15" customHeight="1"/>
    <row r="10059" ht="15" customHeight="1"/>
    <row r="10060" ht="15" customHeight="1"/>
    <row r="10061" ht="15" customHeight="1"/>
    <row r="10062" ht="15" customHeight="1"/>
    <row r="10063" ht="15" customHeight="1"/>
    <row r="10064" ht="15" customHeight="1"/>
    <row r="10065" ht="15" customHeight="1"/>
    <row r="10066" ht="15" customHeight="1"/>
    <row r="10067" ht="15" customHeight="1"/>
    <row r="10068" ht="15" customHeight="1"/>
    <row r="10069" ht="15" customHeight="1"/>
    <row r="10070" ht="15" customHeight="1"/>
    <row r="10071" ht="15" customHeight="1"/>
    <row r="10072" ht="15" customHeight="1"/>
    <row r="10073" ht="15" customHeight="1"/>
    <row r="10074" ht="15" customHeight="1"/>
    <row r="10075" ht="15" customHeight="1"/>
    <row r="10076" ht="15" customHeight="1"/>
    <row r="10077" ht="15" customHeight="1"/>
    <row r="10078" ht="15" customHeight="1"/>
    <row r="10079" ht="15" customHeight="1"/>
    <row r="10080" ht="15" customHeight="1"/>
    <row r="10081" ht="15" customHeight="1"/>
    <row r="10082" ht="15" customHeight="1"/>
    <row r="10083" ht="15" customHeight="1"/>
    <row r="10084" ht="15" customHeight="1"/>
    <row r="10085" ht="15" customHeight="1"/>
    <row r="10086" ht="15" customHeight="1"/>
    <row r="10087" ht="15" customHeight="1"/>
    <row r="10088" ht="15" customHeight="1"/>
    <row r="10089" ht="15" customHeight="1"/>
    <row r="10090" ht="15" customHeight="1"/>
    <row r="10091" ht="15" customHeight="1"/>
    <row r="10092" ht="15" customHeight="1"/>
    <row r="10093" ht="15" customHeight="1"/>
    <row r="10094" ht="15" customHeight="1"/>
    <row r="10095" ht="15" customHeight="1"/>
    <row r="10096" ht="15" customHeight="1"/>
    <row r="10097" ht="15" customHeight="1"/>
    <row r="10098" ht="15" customHeight="1"/>
    <row r="10099" ht="15" customHeight="1"/>
    <row r="10100" ht="15" customHeight="1"/>
    <row r="10101" ht="15" customHeight="1"/>
    <row r="10102" ht="15" customHeight="1"/>
    <row r="10103" ht="15" customHeight="1"/>
    <row r="10104" ht="15" customHeight="1"/>
    <row r="10105" ht="15" customHeight="1"/>
    <row r="10106" ht="15" customHeight="1"/>
    <row r="10107" ht="15" customHeight="1"/>
    <row r="10108" ht="15" customHeight="1"/>
    <row r="10109" ht="15" customHeight="1"/>
    <row r="10110" ht="15" customHeight="1"/>
    <row r="10111" ht="15" customHeight="1"/>
    <row r="10112" ht="15" customHeight="1"/>
    <row r="10113" ht="15" customHeight="1"/>
    <row r="10114" ht="15" customHeight="1"/>
    <row r="10115" ht="15" customHeight="1"/>
    <row r="10116" ht="15" customHeight="1"/>
    <row r="10117" ht="15" customHeight="1"/>
    <row r="10118" ht="15" customHeight="1"/>
    <row r="10119" ht="15" customHeight="1"/>
    <row r="10120" ht="15" customHeight="1"/>
    <row r="10121" ht="15" customHeight="1"/>
    <row r="10122" ht="15" customHeight="1"/>
    <row r="10123" ht="15" customHeight="1"/>
    <row r="10124" ht="15" customHeight="1"/>
    <row r="10125" ht="15" customHeight="1"/>
    <row r="10126" ht="15" customHeight="1"/>
    <row r="10127" ht="15" customHeight="1"/>
    <row r="10128" ht="15" customHeight="1"/>
    <row r="10129" ht="15" customHeight="1"/>
    <row r="10130" ht="15" customHeight="1"/>
    <row r="10131" ht="15" customHeight="1"/>
    <row r="10132" ht="15" customHeight="1"/>
    <row r="10133" ht="15" customHeight="1"/>
    <row r="10134" ht="15" customHeight="1"/>
    <row r="10135" ht="15" customHeight="1"/>
    <row r="10136" ht="15" customHeight="1"/>
    <row r="10137" ht="15" customHeight="1"/>
    <row r="10138" ht="15" customHeight="1"/>
    <row r="10139" ht="15" customHeight="1"/>
    <row r="10140" ht="15" customHeight="1"/>
    <row r="10141" ht="15" customHeight="1"/>
    <row r="10142" ht="15" customHeight="1"/>
    <row r="10143" ht="15" customHeight="1"/>
    <row r="10144" ht="15" customHeight="1"/>
    <row r="10145" ht="15" customHeight="1"/>
    <row r="10146" ht="15" customHeight="1"/>
    <row r="10147" ht="15" customHeight="1"/>
    <row r="10148" ht="15" customHeight="1"/>
    <row r="10149" ht="15" customHeight="1"/>
    <row r="10150" ht="15" customHeight="1"/>
    <row r="10151" ht="15" customHeight="1"/>
    <row r="10152" ht="15" customHeight="1"/>
    <row r="10153" ht="15" customHeight="1"/>
    <row r="10154" ht="15" customHeight="1"/>
    <row r="10155" ht="15" customHeight="1"/>
    <row r="10156" ht="15" customHeight="1"/>
    <row r="10157" ht="15" customHeight="1"/>
    <row r="10158" ht="15" customHeight="1"/>
    <row r="10159" ht="15" customHeight="1"/>
    <row r="10160" ht="15" customHeight="1"/>
    <row r="10161" ht="15" customHeight="1"/>
    <row r="10162" ht="15" customHeight="1"/>
    <row r="10163" ht="15" customHeight="1"/>
    <row r="10164" ht="15" customHeight="1"/>
    <row r="10165" ht="15" customHeight="1"/>
    <row r="10166" ht="15" customHeight="1"/>
    <row r="10167" ht="15" customHeight="1"/>
    <row r="10168" ht="15" customHeight="1"/>
    <row r="10169" ht="15" customHeight="1"/>
    <row r="10170" ht="15" customHeight="1"/>
    <row r="10171" ht="15" customHeight="1"/>
    <row r="10172" ht="15" customHeight="1"/>
    <row r="10173" ht="15" customHeight="1"/>
    <row r="10174" ht="15" customHeight="1"/>
    <row r="10175" ht="15" customHeight="1"/>
    <row r="10176" ht="15" customHeight="1"/>
    <row r="10177" ht="15" customHeight="1"/>
    <row r="10178" ht="15" customHeight="1"/>
    <row r="10179" ht="15" customHeight="1"/>
    <row r="10180" ht="15" customHeight="1"/>
    <row r="10181" ht="15" customHeight="1"/>
    <row r="10182" ht="15" customHeight="1"/>
    <row r="10183" ht="15" customHeight="1"/>
    <row r="10184" ht="15" customHeight="1"/>
    <row r="10185" ht="15" customHeight="1"/>
    <row r="10186" ht="15" customHeight="1"/>
    <row r="10187" ht="15" customHeight="1"/>
    <row r="10188" ht="15" customHeight="1"/>
    <row r="10189" ht="15" customHeight="1"/>
    <row r="10190" ht="15" customHeight="1"/>
    <row r="10191" ht="15" customHeight="1"/>
    <row r="10192" ht="15" customHeight="1"/>
    <row r="10193" ht="15" customHeight="1"/>
    <row r="10194" ht="15" customHeight="1"/>
    <row r="10195" ht="15" customHeight="1"/>
    <row r="10196" ht="15" customHeight="1"/>
    <row r="10197" ht="15" customHeight="1"/>
    <row r="10198" ht="15" customHeight="1"/>
    <row r="10199" ht="15" customHeight="1"/>
    <row r="10200" ht="15" customHeight="1"/>
    <row r="10201" ht="15" customHeight="1"/>
    <row r="10202" ht="15" customHeight="1"/>
    <row r="10203" ht="15" customHeight="1"/>
    <row r="10204" ht="15" customHeight="1"/>
    <row r="10205" ht="15" customHeight="1"/>
    <row r="10206" ht="15" customHeight="1"/>
    <row r="10207" ht="15" customHeight="1"/>
    <row r="10208" ht="15" customHeight="1"/>
    <row r="10209" ht="15" customHeight="1"/>
    <row r="10210" ht="15" customHeight="1"/>
    <row r="10211" ht="15" customHeight="1"/>
    <row r="10212" ht="15" customHeight="1"/>
    <row r="10213" ht="15" customHeight="1"/>
    <row r="10214" ht="15" customHeight="1"/>
    <row r="10215" ht="15" customHeight="1"/>
    <row r="10216" ht="15" customHeight="1"/>
    <row r="10217" ht="15" customHeight="1"/>
    <row r="10218" ht="15" customHeight="1"/>
    <row r="10219" ht="15" customHeight="1"/>
    <row r="10220" ht="15" customHeight="1"/>
    <row r="10221" ht="15" customHeight="1"/>
    <row r="10222" ht="15" customHeight="1"/>
    <row r="10223" ht="15" customHeight="1"/>
    <row r="10224" ht="15" customHeight="1"/>
    <row r="10225" ht="15" customHeight="1"/>
    <row r="10226" ht="15" customHeight="1"/>
    <row r="10227" ht="15" customHeight="1"/>
    <row r="10228" ht="15" customHeight="1"/>
    <row r="10229" ht="15" customHeight="1"/>
    <row r="10230" ht="15" customHeight="1"/>
    <row r="10231" ht="15" customHeight="1"/>
    <row r="10232" ht="15" customHeight="1"/>
    <row r="10233" ht="15" customHeight="1"/>
    <row r="10234" ht="15" customHeight="1"/>
    <row r="10235" ht="15" customHeight="1"/>
    <row r="10236" ht="15" customHeight="1"/>
    <row r="10237" ht="15" customHeight="1"/>
    <row r="10238" ht="15" customHeight="1"/>
    <row r="10239" ht="15" customHeight="1"/>
    <row r="10240" ht="15" customHeight="1"/>
    <row r="10241" ht="15" customHeight="1"/>
    <row r="10242" ht="15" customHeight="1"/>
    <row r="10243" ht="15" customHeight="1"/>
    <row r="10244" ht="15" customHeight="1"/>
    <row r="10245" ht="15" customHeight="1"/>
    <row r="10246" ht="15" customHeight="1"/>
    <row r="10247" ht="15" customHeight="1"/>
    <row r="10248" ht="15" customHeight="1"/>
    <row r="10249" ht="15" customHeight="1"/>
    <row r="10250" ht="15" customHeight="1"/>
    <row r="10251" ht="15" customHeight="1"/>
    <row r="10252" ht="15" customHeight="1"/>
    <row r="10253" ht="15" customHeight="1"/>
    <row r="10254" ht="15" customHeight="1"/>
    <row r="10255" ht="15" customHeight="1"/>
    <row r="10256" ht="15" customHeight="1"/>
    <row r="10257" ht="15" customHeight="1"/>
    <row r="10258" ht="15" customHeight="1"/>
    <row r="10259" ht="15" customHeight="1"/>
    <row r="10260" ht="15" customHeight="1"/>
    <row r="10261" ht="15" customHeight="1"/>
    <row r="10262" ht="15" customHeight="1"/>
    <row r="10263" ht="15" customHeight="1"/>
    <row r="10264" ht="15" customHeight="1"/>
    <row r="10265" ht="15" customHeight="1"/>
    <row r="10266" ht="15" customHeight="1"/>
    <row r="10267" ht="15" customHeight="1"/>
    <row r="10268" ht="15" customHeight="1"/>
    <row r="10269" ht="15" customHeight="1"/>
    <row r="10270" ht="15" customHeight="1"/>
    <row r="10271" ht="15" customHeight="1"/>
    <row r="10272" ht="15" customHeight="1"/>
    <row r="10273" ht="15" customHeight="1"/>
    <row r="10274" ht="15" customHeight="1"/>
    <row r="10275" ht="15" customHeight="1"/>
    <row r="10276" ht="15" customHeight="1"/>
    <row r="10277" ht="15" customHeight="1"/>
    <row r="10278" ht="15" customHeight="1"/>
    <row r="10279" ht="15" customHeight="1"/>
    <row r="10280" ht="15" customHeight="1"/>
    <row r="10281" ht="15" customHeight="1"/>
    <row r="10282" ht="15" customHeight="1"/>
    <row r="10283" ht="15" customHeight="1"/>
    <row r="10284" ht="15" customHeight="1"/>
    <row r="10285" ht="15" customHeight="1"/>
    <row r="10286" ht="15" customHeight="1"/>
    <row r="10287" ht="15" customHeight="1"/>
    <row r="10288" ht="15" customHeight="1"/>
    <row r="10289" ht="15" customHeight="1"/>
    <row r="10290" ht="15" customHeight="1"/>
    <row r="10291" ht="15" customHeight="1"/>
    <row r="10292" ht="15" customHeight="1"/>
    <row r="10293" ht="15" customHeight="1"/>
    <row r="10294" ht="15" customHeight="1"/>
    <row r="10295" ht="15" customHeight="1"/>
    <row r="10296" ht="15" customHeight="1"/>
    <row r="10297" ht="15" customHeight="1"/>
    <row r="10298" ht="15" customHeight="1"/>
    <row r="10299" ht="15" customHeight="1"/>
    <row r="10300" ht="15" customHeight="1"/>
    <row r="10301" ht="15" customHeight="1"/>
    <row r="10302" ht="15" customHeight="1"/>
    <row r="10303" ht="15" customHeight="1"/>
    <row r="10304" ht="15" customHeight="1"/>
    <row r="10305" ht="15" customHeight="1"/>
    <row r="10306" ht="15" customHeight="1"/>
    <row r="10307" ht="15" customHeight="1"/>
    <row r="10308" ht="15" customHeight="1"/>
    <row r="10309" ht="15" customHeight="1"/>
    <row r="10310" ht="15" customHeight="1"/>
    <row r="10311" ht="15" customHeight="1"/>
    <row r="10312" ht="15" customHeight="1"/>
    <row r="10313" ht="15" customHeight="1"/>
    <row r="10314" ht="15" customHeight="1"/>
    <row r="10315" ht="15" customHeight="1"/>
    <row r="10316" ht="15" customHeight="1"/>
    <row r="10317" ht="15" customHeight="1"/>
    <row r="10318" ht="15" customHeight="1"/>
    <row r="10319" ht="15" customHeight="1"/>
    <row r="10320" ht="15" customHeight="1"/>
    <row r="10321" ht="15" customHeight="1"/>
    <row r="10322" ht="15" customHeight="1"/>
    <row r="10323" ht="15" customHeight="1"/>
    <row r="10324" ht="15" customHeight="1"/>
    <row r="10325" ht="15" customHeight="1"/>
    <row r="10326" ht="15" customHeight="1"/>
    <row r="10327" ht="15" customHeight="1"/>
    <row r="10328" ht="15" customHeight="1"/>
    <row r="10329" ht="15" customHeight="1"/>
    <row r="10330" ht="15" customHeight="1"/>
    <row r="10331" ht="15" customHeight="1"/>
    <row r="10332" ht="15" customHeight="1"/>
    <row r="10333" ht="15" customHeight="1"/>
    <row r="10334" ht="15" customHeight="1"/>
    <row r="10335" ht="15" customHeight="1"/>
    <row r="10336" ht="15" customHeight="1"/>
    <row r="10337" ht="15" customHeight="1"/>
    <row r="10338" ht="15" customHeight="1"/>
    <row r="10339" ht="15" customHeight="1"/>
    <row r="10340" ht="15" customHeight="1"/>
    <row r="10341" ht="15" customHeight="1"/>
    <row r="10342" ht="15" customHeight="1"/>
    <row r="10343" ht="15" customHeight="1"/>
    <row r="10344" ht="15" customHeight="1"/>
    <row r="10345" ht="15" customHeight="1"/>
    <row r="10346" ht="15" customHeight="1"/>
    <row r="10347" ht="15" customHeight="1"/>
    <row r="10348" ht="15" customHeight="1"/>
    <row r="10349" ht="15" customHeight="1"/>
    <row r="10350" ht="15" customHeight="1"/>
    <row r="10351" ht="15" customHeight="1"/>
    <row r="10352" ht="15" customHeight="1"/>
    <row r="10353" ht="15" customHeight="1"/>
    <row r="10354" ht="15" customHeight="1"/>
    <row r="10355" ht="15" customHeight="1"/>
    <row r="10356" ht="15" customHeight="1"/>
    <row r="10357" ht="15" customHeight="1"/>
    <row r="10358" ht="15" customHeight="1"/>
    <row r="10359" ht="15" customHeight="1"/>
    <row r="10360" ht="15" customHeight="1"/>
    <row r="10361" ht="15" customHeight="1"/>
    <row r="10362" ht="15" customHeight="1"/>
    <row r="10363" ht="15" customHeight="1"/>
    <row r="10364" ht="15" customHeight="1"/>
    <row r="10365" ht="15" customHeight="1"/>
    <row r="10366" ht="15" customHeight="1"/>
    <row r="10367" ht="15" customHeight="1"/>
    <row r="10368" ht="15" customHeight="1"/>
    <row r="10369" ht="15" customHeight="1"/>
    <row r="10370" ht="15" customHeight="1"/>
    <row r="10371" ht="15" customHeight="1"/>
    <row r="10372" ht="15" customHeight="1"/>
    <row r="10373" ht="15" customHeight="1"/>
    <row r="10374" ht="15" customHeight="1"/>
    <row r="10375" ht="15" customHeight="1"/>
    <row r="10376" ht="15" customHeight="1"/>
    <row r="10377" ht="15" customHeight="1"/>
    <row r="10378" ht="15" customHeight="1"/>
    <row r="10379" ht="15" customHeight="1"/>
    <row r="10380" ht="15" customHeight="1"/>
    <row r="10381" ht="15" customHeight="1"/>
    <row r="10382" ht="15" customHeight="1"/>
    <row r="10383" ht="15" customHeight="1"/>
    <row r="10384" ht="15" customHeight="1"/>
    <row r="10385" ht="15" customHeight="1"/>
    <row r="10386" ht="15" customHeight="1"/>
    <row r="10387" ht="15" customHeight="1"/>
    <row r="10388" ht="15" customHeight="1"/>
    <row r="10389" ht="15" customHeight="1"/>
    <row r="10390" ht="15" customHeight="1"/>
    <row r="10391" ht="15" customHeight="1"/>
    <row r="10392" ht="15" customHeight="1"/>
    <row r="10393" ht="15" customHeight="1"/>
    <row r="10394" ht="15" customHeight="1"/>
    <row r="10395" ht="15" customHeight="1"/>
    <row r="10396" ht="15" customHeight="1"/>
    <row r="10397" ht="15" customHeight="1"/>
    <row r="10398" ht="15" customHeight="1"/>
    <row r="10399" ht="15" customHeight="1"/>
    <row r="10400" ht="15" customHeight="1"/>
    <row r="10401" ht="15" customHeight="1"/>
    <row r="10402" ht="15" customHeight="1"/>
    <row r="10403" ht="15" customHeight="1"/>
    <row r="10404" ht="15" customHeight="1"/>
    <row r="10405" ht="15" customHeight="1"/>
    <row r="10406" ht="15" customHeight="1"/>
    <row r="10407" ht="15" customHeight="1"/>
    <row r="10408" ht="15" customHeight="1"/>
    <row r="10409" ht="15" customHeight="1"/>
    <row r="10410" ht="15" customHeight="1"/>
    <row r="10411" ht="15" customHeight="1"/>
    <row r="10412" ht="15" customHeight="1"/>
    <row r="10413" ht="15" customHeight="1"/>
    <row r="10414" ht="15" customHeight="1"/>
    <row r="10415" ht="15" customHeight="1"/>
    <row r="10416" ht="15" customHeight="1"/>
    <row r="10417" ht="15" customHeight="1"/>
    <row r="10418" ht="15" customHeight="1"/>
    <row r="10419" ht="15" customHeight="1"/>
    <row r="10420" ht="15" customHeight="1"/>
    <row r="10421" ht="15" customHeight="1"/>
    <row r="10422" ht="15" customHeight="1"/>
    <row r="10423" ht="15" customHeight="1"/>
    <row r="10424" ht="15" customHeight="1"/>
    <row r="10425" ht="15" customHeight="1"/>
    <row r="10426" ht="15" customHeight="1"/>
    <row r="10427" ht="15" customHeight="1"/>
    <row r="10428" ht="15" customHeight="1"/>
    <row r="10429" ht="15" customHeight="1"/>
    <row r="10430" ht="15" customHeight="1"/>
    <row r="10431" ht="15" customHeight="1"/>
    <row r="10432" ht="15" customHeight="1"/>
    <row r="10433" ht="15" customHeight="1"/>
    <row r="10434" ht="15" customHeight="1"/>
    <row r="10435" ht="15" customHeight="1"/>
    <row r="10436" ht="15" customHeight="1"/>
    <row r="10437" ht="15" customHeight="1"/>
    <row r="10438" ht="15" customHeight="1"/>
    <row r="10439" ht="15" customHeight="1"/>
    <row r="10440" ht="15" customHeight="1"/>
    <row r="10441" ht="15" customHeight="1"/>
    <row r="10442" ht="15" customHeight="1"/>
    <row r="10443" ht="15" customHeight="1"/>
    <row r="10444" ht="15" customHeight="1"/>
    <row r="10445" ht="15" customHeight="1"/>
    <row r="10446" ht="15" customHeight="1"/>
    <row r="10447" ht="15" customHeight="1"/>
    <row r="10448" ht="15" customHeight="1"/>
    <row r="10449" ht="15" customHeight="1"/>
    <row r="10450" ht="15" customHeight="1"/>
    <row r="10451" ht="15" customHeight="1"/>
    <row r="10452" ht="15" customHeight="1"/>
    <row r="10453" ht="15" customHeight="1"/>
    <row r="10454" ht="15" customHeight="1"/>
    <row r="10455" ht="15" customHeight="1"/>
    <row r="10456" ht="15" customHeight="1"/>
    <row r="10457" ht="15" customHeight="1"/>
    <row r="10458" ht="15" customHeight="1"/>
    <row r="10459" ht="15" customHeight="1"/>
    <row r="10460" ht="15" customHeight="1"/>
    <row r="10461" ht="15" customHeight="1"/>
    <row r="10462" ht="15" customHeight="1"/>
    <row r="10463" ht="15" customHeight="1"/>
    <row r="10464" ht="15" customHeight="1"/>
    <row r="10465" ht="15" customHeight="1"/>
    <row r="10466" ht="15" customHeight="1"/>
    <row r="10467" ht="15" customHeight="1"/>
    <row r="10468" ht="15" customHeight="1"/>
    <row r="10469" ht="15" customHeight="1"/>
    <row r="10470" ht="15" customHeight="1"/>
    <row r="10471" ht="15" customHeight="1"/>
    <row r="10472" ht="15" customHeight="1"/>
    <row r="10473" ht="15" customHeight="1"/>
    <row r="10474" ht="15" customHeight="1"/>
    <row r="10475" ht="15" customHeight="1"/>
    <row r="10476" ht="15" customHeight="1"/>
    <row r="10477" ht="15" customHeight="1"/>
    <row r="10478" ht="15" customHeight="1"/>
    <row r="10479" ht="15" customHeight="1"/>
    <row r="10480" ht="15" customHeight="1"/>
    <row r="10481" ht="15" customHeight="1"/>
    <row r="10482" ht="15" customHeight="1"/>
    <row r="10483" ht="15" customHeight="1"/>
    <row r="10484" ht="15" customHeight="1"/>
    <row r="10485" ht="15" customHeight="1"/>
    <row r="10486" ht="15" customHeight="1"/>
    <row r="10487" ht="15" customHeight="1"/>
    <row r="10488" ht="15" customHeight="1"/>
    <row r="10489" ht="15" customHeight="1"/>
    <row r="10490" ht="15" customHeight="1"/>
    <row r="10491" ht="15" customHeight="1"/>
    <row r="10492" ht="15" customHeight="1"/>
    <row r="10493" ht="15" customHeight="1"/>
    <row r="10494" ht="15" customHeight="1"/>
    <row r="10495" ht="15" customHeight="1"/>
    <row r="10496" ht="15" customHeight="1"/>
    <row r="10497" ht="15" customHeight="1"/>
    <row r="10498" ht="15" customHeight="1"/>
    <row r="10499" ht="15" customHeight="1"/>
    <row r="10500" ht="15" customHeight="1"/>
    <row r="10501" ht="15" customHeight="1"/>
    <row r="10502" ht="15" customHeight="1"/>
    <row r="10503" ht="15" customHeight="1"/>
    <row r="10504" ht="15" customHeight="1"/>
    <row r="10505" ht="15" customHeight="1"/>
    <row r="10506" ht="15" customHeight="1"/>
    <row r="10507" ht="15" customHeight="1"/>
    <row r="10508" ht="15" customHeight="1"/>
    <row r="10509" ht="15" customHeight="1"/>
    <row r="10510" ht="15" customHeight="1"/>
    <row r="10511" ht="15" customHeight="1"/>
    <row r="10512" ht="15" customHeight="1"/>
    <row r="10513" ht="15" customHeight="1"/>
    <row r="10514" ht="15" customHeight="1"/>
    <row r="10515" ht="15" customHeight="1"/>
    <row r="10516" ht="15" customHeight="1"/>
    <row r="10517" ht="15" customHeight="1"/>
    <row r="10518" ht="15" customHeight="1"/>
    <row r="10519" ht="15" customHeight="1"/>
    <row r="10520" ht="15" customHeight="1"/>
    <row r="10521" ht="15" customHeight="1"/>
    <row r="10522" ht="15" customHeight="1"/>
    <row r="10523" ht="15" customHeight="1"/>
    <row r="10524" ht="15" customHeight="1"/>
    <row r="10525" ht="15" customHeight="1"/>
    <row r="10526" ht="15" customHeight="1"/>
    <row r="10527" ht="15" customHeight="1"/>
    <row r="10528" ht="15" customHeight="1"/>
    <row r="10529" ht="15" customHeight="1"/>
    <row r="10530" ht="15" customHeight="1"/>
    <row r="10531" ht="15" customHeight="1"/>
    <row r="10532" ht="15" customHeight="1"/>
    <row r="10533" ht="15" customHeight="1"/>
    <row r="10534" ht="15" customHeight="1"/>
    <row r="10535" ht="15" customHeight="1"/>
    <row r="10536" ht="15" customHeight="1"/>
    <row r="10537" ht="15" customHeight="1"/>
    <row r="10538" ht="15" customHeight="1"/>
    <row r="10539" ht="15" customHeight="1"/>
    <row r="10540" ht="15" customHeight="1"/>
    <row r="10541" ht="15" customHeight="1"/>
    <row r="10542" ht="15" customHeight="1"/>
    <row r="10543" ht="15" customHeight="1"/>
    <row r="10544" ht="15" customHeight="1"/>
    <row r="10545" ht="15" customHeight="1"/>
    <row r="10546" ht="15" customHeight="1"/>
    <row r="10547" ht="15" customHeight="1"/>
    <row r="10548" ht="15" customHeight="1"/>
    <row r="10549" ht="15" customHeight="1"/>
    <row r="10550" ht="15" customHeight="1"/>
    <row r="10551" ht="15" customHeight="1"/>
    <row r="10552" ht="15" customHeight="1"/>
    <row r="10553" ht="15" customHeight="1"/>
    <row r="10554" ht="15" customHeight="1"/>
    <row r="10555" ht="15" customHeight="1"/>
    <row r="10556" ht="15" customHeight="1"/>
    <row r="10557" ht="15" customHeight="1"/>
    <row r="10558" ht="15" customHeight="1"/>
    <row r="10559" ht="15" customHeight="1"/>
    <row r="10560" ht="15" customHeight="1"/>
    <row r="10561" ht="15" customHeight="1"/>
    <row r="10562" ht="15" customHeight="1"/>
    <row r="10563" ht="15" customHeight="1"/>
    <row r="10564" ht="15" customHeight="1"/>
    <row r="10565" ht="15" customHeight="1"/>
    <row r="10566" ht="15" customHeight="1"/>
    <row r="10567" ht="15" customHeight="1"/>
    <row r="10568" ht="15" customHeight="1"/>
    <row r="10569" ht="15" customHeight="1"/>
    <row r="10570" ht="15" customHeight="1"/>
    <row r="10571" ht="15" customHeight="1"/>
    <row r="10572" ht="15" customHeight="1"/>
    <row r="10573" ht="15" customHeight="1"/>
    <row r="10574" ht="15" customHeight="1"/>
    <row r="10575" ht="15" customHeight="1"/>
    <row r="10576" ht="15" customHeight="1"/>
    <row r="10577" ht="15" customHeight="1"/>
    <row r="10578" ht="15" customHeight="1"/>
    <row r="10579" ht="15" customHeight="1"/>
    <row r="10580" ht="15" customHeight="1"/>
    <row r="10581" ht="15" customHeight="1"/>
    <row r="10582" ht="15" customHeight="1"/>
    <row r="10583" ht="15" customHeight="1"/>
    <row r="10584" ht="15" customHeight="1"/>
    <row r="10585" ht="15" customHeight="1"/>
    <row r="10586" ht="15" customHeight="1"/>
    <row r="10587" ht="15" customHeight="1"/>
    <row r="10588" ht="15" customHeight="1"/>
    <row r="10589" ht="15" customHeight="1"/>
    <row r="10590" ht="15" customHeight="1"/>
    <row r="10591" ht="15" customHeight="1"/>
    <row r="10592" ht="15" customHeight="1"/>
    <row r="10593" ht="15" customHeight="1"/>
    <row r="10594" ht="15" customHeight="1"/>
    <row r="10595" ht="15" customHeight="1"/>
    <row r="10596" ht="15" customHeight="1"/>
    <row r="10597" ht="15" customHeight="1"/>
    <row r="10598" ht="15" customHeight="1"/>
    <row r="10599" ht="15" customHeight="1"/>
    <row r="10600" ht="15" customHeight="1"/>
    <row r="10601" ht="15" customHeight="1"/>
    <row r="10602" ht="15" customHeight="1"/>
    <row r="10603" ht="15" customHeight="1"/>
    <row r="10604" ht="15" customHeight="1"/>
    <row r="10605" ht="15" customHeight="1"/>
    <row r="10606" ht="15" customHeight="1"/>
    <row r="10607" ht="15" customHeight="1"/>
    <row r="10608" ht="15" customHeight="1"/>
    <row r="10609" ht="15" customHeight="1"/>
    <row r="10610" ht="15" customHeight="1"/>
    <row r="10611" ht="15" customHeight="1"/>
    <row r="10612" ht="15" customHeight="1"/>
    <row r="10613" ht="15" customHeight="1"/>
    <row r="10614" ht="15" customHeight="1"/>
    <row r="10615" ht="15" customHeight="1"/>
    <row r="10616" ht="15" customHeight="1"/>
    <row r="10617" ht="15" customHeight="1"/>
    <row r="10618" ht="15" customHeight="1"/>
    <row r="10619" ht="15" customHeight="1"/>
    <row r="10620" ht="15" customHeight="1"/>
    <row r="10621" ht="15" customHeight="1"/>
    <row r="10622" ht="15" customHeight="1"/>
    <row r="10623" ht="15" customHeight="1"/>
    <row r="10624" ht="15" customHeight="1"/>
    <row r="10625" ht="15" customHeight="1"/>
    <row r="10626" ht="15" customHeight="1"/>
    <row r="10627" ht="15" customHeight="1"/>
    <row r="10628" ht="15" customHeight="1"/>
    <row r="10629" ht="15" customHeight="1"/>
    <row r="10630" ht="15" customHeight="1"/>
    <row r="10631" ht="15" customHeight="1"/>
    <row r="10632" ht="15" customHeight="1"/>
    <row r="10633" ht="15" customHeight="1"/>
    <row r="10634" ht="15" customHeight="1"/>
    <row r="10635" ht="15" customHeight="1"/>
    <row r="10636" ht="15" customHeight="1"/>
    <row r="10637" ht="15" customHeight="1"/>
    <row r="10638" ht="15" customHeight="1"/>
    <row r="10639" ht="15" customHeight="1"/>
    <row r="10640" ht="15" customHeight="1"/>
    <row r="10641" ht="15" customHeight="1"/>
    <row r="10642" ht="15" customHeight="1"/>
    <row r="10643" ht="15" customHeight="1"/>
    <row r="10644" ht="15" customHeight="1"/>
    <row r="10645" ht="15" customHeight="1"/>
    <row r="10646" ht="15" customHeight="1"/>
    <row r="10647" ht="15" customHeight="1"/>
    <row r="10648" ht="15" customHeight="1"/>
    <row r="10649" ht="15" customHeight="1"/>
    <row r="10650" ht="15" customHeight="1"/>
    <row r="10651" ht="15" customHeight="1"/>
    <row r="10652" ht="15" customHeight="1"/>
    <row r="10653" ht="15" customHeight="1"/>
    <row r="10654" ht="15" customHeight="1"/>
    <row r="10655" ht="15" customHeight="1"/>
    <row r="10656" ht="15" customHeight="1"/>
    <row r="10657" ht="15" customHeight="1"/>
    <row r="10658" ht="15" customHeight="1"/>
    <row r="10659" ht="15" customHeight="1"/>
    <row r="10660" ht="15" customHeight="1"/>
    <row r="10661" ht="15" customHeight="1"/>
    <row r="10662" ht="15" customHeight="1"/>
    <row r="10663" ht="15" customHeight="1"/>
    <row r="10664" ht="15" customHeight="1"/>
    <row r="10665" ht="15" customHeight="1"/>
    <row r="10666" ht="15" customHeight="1"/>
    <row r="10667" ht="15" customHeight="1"/>
    <row r="10668" ht="15" customHeight="1"/>
    <row r="10669" ht="15" customHeight="1"/>
    <row r="10670" ht="15" customHeight="1"/>
    <row r="10671" ht="15" customHeight="1"/>
    <row r="10672" ht="15" customHeight="1"/>
    <row r="10673" ht="15" customHeight="1"/>
    <row r="10674" ht="15" customHeight="1"/>
    <row r="10675" ht="15" customHeight="1"/>
    <row r="10676" ht="15" customHeight="1"/>
    <row r="10677" ht="15" customHeight="1"/>
    <row r="10678" ht="15" customHeight="1"/>
    <row r="10679" ht="15" customHeight="1"/>
    <row r="10680" ht="15" customHeight="1"/>
    <row r="10681" ht="15" customHeight="1"/>
    <row r="10682" ht="15" customHeight="1"/>
    <row r="10683" ht="15" customHeight="1"/>
    <row r="10684" ht="15" customHeight="1"/>
    <row r="10685" ht="15" customHeight="1"/>
    <row r="10686" ht="15" customHeight="1"/>
    <row r="10687" ht="15" customHeight="1"/>
    <row r="10688" ht="15" customHeight="1"/>
    <row r="10689" ht="15" customHeight="1"/>
    <row r="10690" ht="15" customHeight="1"/>
    <row r="10691" ht="15" customHeight="1"/>
    <row r="10692" ht="15" customHeight="1"/>
    <row r="10693" ht="15" customHeight="1"/>
    <row r="10694" ht="15" customHeight="1"/>
    <row r="10695" ht="15" customHeight="1"/>
    <row r="10696" ht="15" customHeight="1"/>
    <row r="10697" ht="15" customHeight="1"/>
    <row r="10698" ht="15" customHeight="1"/>
    <row r="10699" ht="15" customHeight="1"/>
    <row r="10700" ht="15" customHeight="1"/>
    <row r="10701" ht="15" customHeight="1"/>
    <row r="10702" ht="15" customHeight="1"/>
    <row r="10703" ht="15" customHeight="1"/>
    <row r="10704" ht="15" customHeight="1"/>
    <row r="10705" ht="15" customHeight="1"/>
    <row r="10706" ht="15" customHeight="1"/>
    <row r="10707" ht="15" customHeight="1"/>
    <row r="10708" ht="15" customHeight="1"/>
    <row r="10709" ht="15" customHeight="1"/>
    <row r="10710" ht="15" customHeight="1"/>
    <row r="10711" ht="15" customHeight="1"/>
    <row r="10712" ht="15" customHeight="1"/>
    <row r="10713" ht="15" customHeight="1"/>
    <row r="10714" ht="15" customHeight="1"/>
    <row r="10715" ht="15" customHeight="1"/>
    <row r="10716" ht="15" customHeight="1"/>
    <row r="10717" ht="15" customHeight="1"/>
    <row r="10718" ht="15" customHeight="1"/>
    <row r="10719" ht="15" customHeight="1"/>
    <row r="10720" ht="15" customHeight="1"/>
    <row r="10721" ht="15" customHeight="1"/>
    <row r="10722" ht="15" customHeight="1"/>
    <row r="10723" ht="15" customHeight="1"/>
    <row r="10724" ht="15" customHeight="1"/>
    <row r="10725" ht="15" customHeight="1"/>
    <row r="10726" ht="15" customHeight="1"/>
    <row r="10727" ht="15" customHeight="1"/>
    <row r="10728" ht="15" customHeight="1"/>
    <row r="10729" ht="15" customHeight="1"/>
    <row r="10730" ht="15" customHeight="1"/>
    <row r="10731" ht="15" customHeight="1"/>
    <row r="10732" ht="15" customHeight="1"/>
    <row r="10733" ht="15" customHeight="1"/>
    <row r="10734" ht="15" customHeight="1"/>
    <row r="10735" ht="15" customHeight="1"/>
    <row r="10736" ht="15" customHeight="1"/>
    <row r="10737" ht="15" customHeight="1"/>
    <row r="10738" ht="15" customHeight="1"/>
    <row r="10739" ht="15" customHeight="1"/>
    <row r="10740" ht="15" customHeight="1"/>
    <row r="10741" ht="15" customHeight="1"/>
    <row r="10742" ht="15" customHeight="1"/>
    <row r="10743" ht="15" customHeight="1"/>
    <row r="10744" ht="15" customHeight="1"/>
    <row r="10745" ht="15" customHeight="1"/>
    <row r="10746" ht="15" customHeight="1"/>
    <row r="10747" ht="15" customHeight="1"/>
    <row r="10748" ht="15" customHeight="1"/>
    <row r="10749" ht="15" customHeight="1"/>
    <row r="10750" ht="15" customHeight="1"/>
    <row r="10751" ht="15" customHeight="1"/>
    <row r="10752" ht="15" customHeight="1"/>
    <row r="10753" ht="15" customHeight="1"/>
    <row r="10754" ht="15" customHeight="1"/>
    <row r="10755" ht="15" customHeight="1"/>
    <row r="10756" ht="15" customHeight="1"/>
    <row r="10757" ht="15" customHeight="1"/>
    <row r="10758" ht="15" customHeight="1"/>
    <row r="10759" ht="15" customHeight="1"/>
    <row r="10760" ht="15" customHeight="1"/>
    <row r="10761" ht="15" customHeight="1"/>
    <row r="10762" ht="15" customHeight="1"/>
    <row r="10763" ht="15" customHeight="1"/>
    <row r="10764" ht="15" customHeight="1"/>
    <row r="10765" ht="15" customHeight="1"/>
    <row r="10766" ht="15" customHeight="1"/>
    <row r="10767" ht="15" customHeight="1"/>
    <row r="10768" ht="15" customHeight="1"/>
    <row r="10769" ht="15" customHeight="1"/>
    <row r="10770" ht="15" customHeight="1"/>
    <row r="10771" ht="15" customHeight="1"/>
    <row r="10772" ht="15" customHeight="1"/>
    <row r="10773" ht="15" customHeight="1"/>
    <row r="10774" ht="15" customHeight="1"/>
    <row r="10775" ht="15" customHeight="1"/>
    <row r="10776" ht="15" customHeight="1"/>
    <row r="10777" ht="15" customHeight="1"/>
    <row r="10778" ht="15" customHeight="1"/>
    <row r="10779" ht="15" customHeight="1"/>
    <row r="10780" ht="15" customHeight="1"/>
    <row r="10781" ht="15" customHeight="1"/>
    <row r="10782" ht="15" customHeight="1"/>
    <row r="10783" ht="15" customHeight="1"/>
    <row r="10784" ht="15" customHeight="1"/>
    <row r="10785" ht="15" customHeight="1"/>
    <row r="10786" ht="15" customHeight="1"/>
    <row r="10787" ht="15" customHeight="1"/>
    <row r="10788" ht="15" customHeight="1"/>
    <row r="10789" ht="15" customHeight="1"/>
    <row r="10790" ht="15" customHeight="1"/>
    <row r="10791" ht="15" customHeight="1"/>
    <row r="10792" ht="15" customHeight="1"/>
    <row r="10793" ht="15" customHeight="1"/>
    <row r="10794" ht="15" customHeight="1"/>
    <row r="10795" ht="15" customHeight="1"/>
    <row r="10796" ht="15" customHeight="1"/>
    <row r="10797" ht="15" customHeight="1"/>
    <row r="10798" ht="15" customHeight="1"/>
    <row r="10799" ht="15" customHeight="1"/>
    <row r="10800" ht="15" customHeight="1"/>
    <row r="10801" ht="15" customHeight="1"/>
    <row r="10802" ht="15" customHeight="1"/>
    <row r="10803" ht="15" customHeight="1"/>
    <row r="10804" ht="15" customHeight="1"/>
    <row r="10805" ht="15" customHeight="1"/>
    <row r="10806" ht="15" customHeight="1"/>
    <row r="10807" ht="15" customHeight="1"/>
    <row r="10808" ht="15" customHeight="1"/>
    <row r="10809" ht="15" customHeight="1"/>
    <row r="10810" ht="15" customHeight="1"/>
    <row r="10811" ht="15" customHeight="1"/>
    <row r="10812" ht="15" customHeight="1"/>
    <row r="10813" ht="15" customHeight="1"/>
    <row r="10814" ht="15" customHeight="1"/>
    <row r="10815" ht="15" customHeight="1"/>
    <row r="10816" ht="15" customHeight="1"/>
    <row r="10817" ht="15" customHeight="1"/>
    <row r="10818" ht="15" customHeight="1"/>
    <row r="10819" ht="15" customHeight="1"/>
    <row r="10820" ht="15" customHeight="1"/>
    <row r="10821" ht="15" customHeight="1"/>
    <row r="10822" ht="15" customHeight="1"/>
    <row r="10823" ht="15" customHeight="1"/>
    <row r="10824" ht="15" customHeight="1"/>
    <row r="10825" ht="15" customHeight="1"/>
    <row r="10826" ht="15" customHeight="1"/>
    <row r="10827" ht="15" customHeight="1"/>
    <row r="10828" ht="15" customHeight="1"/>
    <row r="10829" ht="15" customHeight="1"/>
    <row r="10830" ht="15" customHeight="1"/>
    <row r="10831" ht="15" customHeight="1"/>
    <row r="10832" ht="15" customHeight="1"/>
    <row r="10833" ht="15" customHeight="1"/>
    <row r="10834" ht="15" customHeight="1"/>
    <row r="10835" ht="15" customHeight="1"/>
    <row r="10836" ht="15" customHeight="1"/>
    <row r="10837" ht="15" customHeight="1"/>
    <row r="10838" ht="15" customHeight="1"/>
    <row r="10839" ht="15" customHeight="1"/>
    <row r="10840" ht="15" customHeight="1"/>
    <row r="10841" ht="15" customHeight="1"/>
    <row r="10842" ht="15" customHeight="1"/>
    <row r="10843" ht="15" customHeight="1"/>
    <row r="10844" ht="15" customHeight="1"/>
    <row r="10845" ht="15" customHeight="1"/>
    <row r="10846" ht="15" customHeight="1"/>
    <row r="10847" ht="15" customHeight="1"/>
    <row r="10848" ht="15" customHeight="1"/>
    <row r="10849" ht="15" customHeight="1"/>
    <row r="10850" ht="15" customHeight="1"/>
    <row r="10851" ht="15" customHeight="1"/>
    <row r="10852" ht="15" customHeight="1"/>
    <row r="10853" ht="15" customHeight="1"/>
    <row r="10854" ht="15" customHeight="1"/>
    <row r="10855" ht="15" customHeight="1"/>
    <row r="10856" ht="15" customHeight="1"/>
    <row r="10857" ht="15" customHeight="1"/>
    <row r="10858" ht="15" customHeight="1"/>
    <row r="10859" ht="15" customHeight="1"/>
    <row r="10860" ht="15" customHeight="1"/>
    <row r="10861" ht="15" customHeight="1"/>
    <row r="10862" ht="15" customHeight="1"/>
    <row r="10863" ht="15" customHeight="1"/>
    <row r="10864" ht="15" customHeight="1"/>
    <row r="10865" ht="15" customHeight="1"/>
    <row r="10866" ht="15" customHeight="1"/>
    <row r="10867" ht="15" customHeight="1"/>
    <row r="10868" ht="15" customHeight="1"/>
    <row r="10869" ht="15" customHeight="1"/>
    <row r="10870" ht="15" customHeight="1"/>
    <row r="10871" ht="15" customHeight="1"/>
    <row r="10872" ht="15" customHeight="1"/>
    <row r="10873" ht="15" customHeight="1"/>
    <row r="10874" ht="15" customHeight="1"/>
    <row r="10875" ht="15" customHeight="1"/>
    <row r="10876" ht="15" customHeight="1"/>
    <row r="10877" ht="15" customHeight="1"/>
    <row r="10878" ht="15" customHeight="1"/>
    <row r="10879" ht="15" customHeight="1"/>
    <row r="10880" ht="15" customHeight="1"/>
    <row r="10881" ht="15" customHeight="1"/>
    <row r="10882" ht="15" customHeight="1"/>
    <row r="10883" ht="15" customHeight="1"/>
    <row r="10884" ht="15" customHeight="1"/>
    <row r="10885" ht="15" customHeight="1"/>
    <row r="10886" ht="15" customHeight="1"/>
    <row r="10887" ht="15" customHeight="1"/>
    <row r="10888" ht="15" customHeight="1"/>
    <row r="10889" ht="15" customHeight="1"/>
    <row r="10890" ht="15" customHeight="1"/>
    <row r="10891" ht="15" customHeight="1"/>
    <row r="10892" ht="15" customHeight="1"/>
    <row r="10893" ht="15" customHeight="1"/>
    <row r="10894" ht="15" customHeight="1"/>
    <row r="10895" ht="15" customHeight="1"/>
    <row r="10896" ht="15" customHeight="1"/>
    <row r="10897" ht="15" customHeight="1"/>
    <row r="10898" ht="15" customHeight="1"/>
    <row r="10899" ht="15" customHeight="1"/>
    <row r="10900" ht="15" customHeight="1"/>
    <row r="10901" ht="15" customHeight="1"/>
    <row r="10902" ht="15" customHeight="1"/>
    <row r="10903" ht="15" customHeight="1"/>
    <row r="10904" ht="15" customHeight="1"/>
    <row r="10905" ht="15" customHeight="1"/>
    <row r="10906" ht="15" customHeight="1"/>
    <row r="10907" ht="15" customHeight="1"/>
    <row r="10908" ht="15" customHeight="1"/>
    <row r="10909" ht="15" customHeight="1"/>
    <row r="10910" ht="15" customHeight="1"/>
    <row r="10911" ht="15" customHeight="1"/>
    <row r="10912" ht="15" customHeight="1"/>
    <row r="10913" ht="15" customHeight="1"/>
    <row r="10914" ht="15" customHeight="1"/>
    <row r="10915" ht="15" customHeight="1"/>
    <row r="10916" ht="15" customHeight="1"/>
    <row r="10917" ht="15" customHeight="1"/>
    <row r="10918" ht="15" customHeight="1"/>
    <row r="10919" ht="15" customHeight="1"/>
    <row r="10920" ht="15" customHeight="1"/>
    <row r="10921" ht="15" customHeight="1"/>
    <row r="10922" ht="15" customHeight="1"/>
    <row r="10923" ht="15" customHeight="1"/>
    <row r="10924" ht="15" customHeight="1"/>
    <row r="10925" ht="15" customHeight="1"/>
    <row r="10926" ht="15" customHeight="1"/>
    <row r="10927" ht="15" customHeight="1"/>
    <row r="10928" ht="15" customHeight="1"/>
    <row r="10929" ht="15" customHeight="1"/>
    <row r="10930" ht="15" customHeight="1"/>
    <row r="10931" ht="15" customHeight="1"/>
    <row r="10932" ht="15" customHeight="1"/>
    <row r="10933" ht="15" customHeight="1"/>
    <row r="10934" ht="15" customHeight="1"/>
    <row r="10935" ht="15" customHeight="1"/>
    <row r="10936" ht="15" customHeight="1"/>
    <row r="10937" ht="15" customHeight="1"/>
    <row r="10938" ht="15" customHeight="1"/>
    <row r="10939" ht="15" customHeight="1"/>
    <row r="10940" ht="15" customHeight="1"/>
    <row r="10941" ht="15" customHeight="1"/>
    <row r="10942" ht="15" customHeight="1"/>
    <row r="10943" ht="15" customHeight="1"/>
    <row r="10944" ht="15" customHeight="1"/>
    <row r="10945" ht="15" customHeight="1"/>
    <row r="10946" ht="15" customHeight="1"/>
    <row r="10947" ht="15" customHeight="1"/>
    <row r="10948" ht="15" customHeight="1"/>
    <row r="10949" ht="15" customHeight="1"/>
    <row r="10950" ht="15" customHeight="1"/>
    <row r="10951" ht="15" customHeight="1"/>
    <row r="10952" ht="15" customHeight="1"/>
    <row r="10953" ht="15" customHeight="1"/>
    <row r="10954" ht="15" customHeight="1"/>
    <row r="10955" ht="15" customHeight="1"/>
    <row r="10956" ht="15" customHeight="1"/>
    <row r="10957" ht="15" customHeight="1"/>
    <row r="10958" ht="15" customHeight="1"/>
    <row r="10959" ht="15" customHeight="1"/>
    <row r="10960" ht="15" customHeight="1"/>
    <row r="10961" ht="15" customHeight="1"/>
    <row r="10962" ht="15" customHeight="1"/>
    <row r="10963" ht="15" customHeight="1"/>
    <row r="10964" ht="15" customHeight="1"/>
    <row r="10965" ht="15" customHeight="1"/>
    <row r="10966" ht="15" customHeight="1"/>
    <row r="10967" ht="15" customHeight="1"/>
    <row r="10968" ht="15" customHeight="1"/>
    <row r="10969" ht="15" customHeight="1"/>
    <row r="10970" ht="15" customHeight="1"/>
    <row r="10971" ht="15" customHeight="1"/>
    <row r="10972" ht="15" customHeight="1"/>
    <row r="10973" ht="15" customHeight="1"/>
    <row r="10974" ht="15" customHeight="1"/>
    <row r="10975" ht="15" customHeight="1"/>
    <row r="10976" ht="15" customHeight="1"/>
    <row r="10977" ht="15" customHeight="1"/>
    <row r="10978" ht="15" customHeight="1"/>
    <row r="10979" ht="15" customHeight="1"/>
    <row r="10980" ht="15" customHeight="1"/>
    <row r="10981" ht="15" customHeight="1"/>
    <row r="10982" ht="15" customHeight="1"/>
    <row r="10983" ht="15" customHeight="1"/>
    <row r="10984" ht="15" customHeight="1"/>
    <row r="10985" ht="15" customHeight="1"/>
    <row r="10986" ht="15" customHeight="1"/>
    <row r="10987" ht="15" customHeight="1"/>
    <row r="10988" ht="15" customHeight="1"/>
    <row r="10989" ht="15" customHeight="1"/>
    <row r="10990" ht="15" customHeight="1"/>
    <row r="10991" ht="15" customHeight="1"/>
    <row r="10992" ht="15" customHeight="1"/>
    <row r="10993" ht="15" customHeight="1"/>
    <row r="10994" ht="15" customHeight="1"/>
    <row r="10995" ht="15" customHeight="1"/>
    <row r="10996" ht="15" customHeight="1"/>
    <row r="10997" ht="15" customHeight="1"/>
    <row r="10998" ht="15" customHeight="1"/>
    <row r="10999" ht="15" customHeight="1"/>
    <row r="11000" ht="15" customHeight="1"/>
    <row r="11001" ht="15" customHeight="1"/>
    <row r="11002" ht="15" customHeight="1"/>
    <row r="11003" ht="15" customHeight="1"/>
    <row r="11004" ht="15" customHeight="1"/>
    <row r="11005" ht="15" customHeight="1"/>
    <row r="11006" ht="15" customHeight="1"/>
    <row r="11007" ht="15" customHeight="1"/>
    <row r="11008" ht="15" customHeight="1"/>
    <row r="11009" ht="15" customHeight="1"/>
    <row r="11010" ht="15" customHeight="1"/>
    <row r="11011" ht="15" customHeight="1"/>
    <row r="11012" ht="15" customHeight="1"/>
    <row r="11013" ht="15" customHeight="1"/>
    <row r="11014" ht="15" customHeight="1"/>
    <row r="11015" ht="15" customHeight="1"/>
    <row r="11016" ht="15" customHeight="1"/>
    <row r="11017" ht="15" customHeight="1"/>
    <row r="11018" ht="15" customHeight="1"/>
    <row r="11019" ht="15" customHeight="1"/>
    <row r="11020" ht="15" customHeight="1"/>
    <row r="11021" ht="15" customHeight="1"/>
    <row r="11022" ht="15" customHeight="1"/>
    <row r="11023" ht="15" customHeight="1"/>
    <row r="11024" ht="15" customHeight="1"/>
    <row r="11025" ht="15" customHeight="1"/>
    <row r="11026" ht="15" customHeight="1"/>
    <row r="11027" ht="15" customHeight="1"/>
    <row r="11028" ht="15" customHeight="1"/>
    <row r="11029" ht="15" customHeight="1"/>
    <row r="11030" ht="15" customHeight="1"/>
    <row r="11031" ht="15" customHeight="1"/>
    <row r="11032" ht="15" customHeight="1"/>
    <row r="11033" ht="15" customHeight="1"/>
    <row r="11034" ht="15" customHeight="1"/>
    <row r="11035" ht="15" customHeight="1"/>
    <row r="11036" ht="15" customHeight="1"/>
    <row r="11037" ht="15" customHeight="1"/>
    <row r="11038" ht="15" customHeight="1"/>
    <row r="11039" ht="15" customHeight="1"/>
    <row r="11040" ht="15" customHeight="1"/>
    <row r="11041" ht="15" customHeight="1"/>
    <row r="11042" ht="15" customHeight="1"/>
    <row r="11043" ht="15" customHeight="1"/>
    <row r="11044" ht="15" customHeight="1"/>
    <row r="11045" ht="15" customHeight="1"/>
    <row r="11046" ht="15" customHeight="1"/>
    <row r="11047" ht="15" customHeight="1"/>
    <row r="11048" ht="15" customHeight="1"/>
    <row r="11049" ht="15" customHeight="1"/>
    <row r="11050" ht="15" customHeight="1"/>
    <row r="11051" ht="15" customHeight="1"/>
    <row r="11052" ht="15" customHeight="1"/>
    <row r="11053" ht="15" customHeight="1"/>
    <row r="11054" ht="15" customHeight="1"/>
    <row r="11055" ht="15" customHeight="1"/>
    <row r="11056" ht="15" customHeight="1"/>
    <row r="11057" ht="15" customHeight="1"/>
    <row r="11058" ht="15" customHeight="1"/>
    <row r="11059" ht="15" customHeight="1"/>
    <row r="11060" ht="15" customHeight="1"/>
    <row r="11061" ht="15" customHeight="1"/>
    <row r="11062" ht="15" customHeight="1"/>
    <row r="11063" ht="15" customHeight="1"/>
    <row r="11064" ht="15" customHeight="1"/>
    <row r="11065" ht="15" customHeight="1"/>
    <row r="11066" ht="15" customHeight="1"/>
    <row r="11067" ht="15" customHeight="1"/>
    <row r="11068" ht="15" customHeight="1"/>
    <row r="11069" ht="15" customHeight="1"/>
    <row r="11070" ht="15" customHeight="1"/>
    <row r="11071" ht="15" customHeight="1"/>
    <row r="11072" ht="15" customHeight="1"/>
    <row r="11073" ht="15" customHeight="1"/>
    <row r="11074" ht="15" customHeight="1"/>
    <row r="11075" ht="15" customHeight="1"/>
    <row r="11076" ht="15" customHeight="1"/>
    <row r="11077" ht="15" customHeight="1"/>
    <row r="11078" ht="15" customHeight="1"/>
    <row r="11079" ht="15" customHeight="1"/>
    <row r="11080" ht="15" customHeight="1"/>
    <row r="11081" ht="15" customHeight="1"/>
    <row r="11082" ht="15" customHeight="1"/>
    <row r="11083" ht="15" customHeight="1"/>
    <row r="11084" ht="15" customHeight="1"/>
    <row r="11085" ht="15" customHeight="1"/>
    <row r="11086" ht="15" customHeight="1"/>
    <row r="11087" ht="15" customHeight="1"/>
    <row r="11088" ht="15" customHeight="1"/>
    <row r="11089" ht="15" customHeight="1"/>
    <row r="11090" ht="15" customHeight="1"/>
    <row r="11091" ht="15" customHeight="1"/>
    <row r="11092" ht="15" customHeight="1"/>
    <row r="11093" ht="15" customHeight="1"/>
    <row r="11094" ht="15" customHeight="1"/>
    <row r="11095" ht="15" customHeight="1"/>
    <row r="11096" ht="15" customHeight="1"/>
    <row r="11097" ht="15" customHeight="1"/>
    <row r="11098" ht="15" customHeight="1"/>
    <row r="11099" ht="15" customHeight="1"/>
    <row r="11100" ht="15" customHeight="1"/>
    <row r="11101" ht="15" customHeight="1"/>
    <row r="11102" ht="15" customHeight="1"/>
    <row r="11103" ht="15" customHeight="1"/>
    <row r="11104" ht="15" customHeight="1"/>
    <row r="11105" ht="15" customHeight="1"/>
    <row r="11106" ht="15" customHeight="1"/>
    <row r="11107" ht="15" customHeight="1"/>
    <row r="11108" ht="15" customHeight="1"/>
    <row r="11109" ht="15" customHeight="1"/>
    <row r="11110" ht="15" customHeight="1"/>
    <row r="11111" ht="15" customHeight="1"/>
    <row r="11112" ht="15" customHeight="1"/>
    <row r="11113" ht="15" customHeight="1"/>
    <row r="11114" ht="15" customHeight="1"/>
    <row r="11115" ht="15" customHeight="1"/>
    <row r="11116" ht="15" customHeight="1"/>
    <row r="11117" ht="15" customHeight="1"/>
    <row r="11118" ht="15" customHeight="1"/>
    <row r="11119" ht="15" customHeight="1"/>
    <row r="11120" ht="15" customHeight="1"/>
    <row r="11121" ht="15" customHeight="1"/>
    <row r="11122" ht="15" customHeight="1"/>
    <row r="11123" ht="15" customHeight="1"/>
    <row r="11124" ht="15" customHeight="1"/>
    <row r="11125" ht="15" customHeight="1"/>
    <row r="11126" ht="15" customHeight="1"/>
    <row r="11127" ht="15" customHeight="1"/>
    <row r="11128" ht="15" customHeight="1"/>
    <row r="11129" ht="15" customHeight="1"/>
    <row r="11130" ht="15" customHeight="1"/>
    <row r="11131" ht="15" customHeight="1"/>
    <row r="11132" ht="15" customHeight="1"/>
    <row r="11133" ht="15" customHeight="1"/>
    <row r="11134" ht="15" customHeight="1"/>
    <row r="11135" ht="15" customHeight="1"/>
    <row r="11136" ht="15" customHeight="1"/>
    <row r="11137" ht="15" customHeight="1"/>
    <row r="11138" ht="15" customHeight="1"/>
    <row r="11139" ht="15" customHeight="1"/>
    <row r="11140" ht="15" customHeight="1"/>
    <row r="11141" ht="15" customHeight="1"/>
    <row r="11142" ht="15" customHeight="1"/>
    <row r="11143" ht="15" customHeight="1"/>
    <row r="11144" ht="15" customHeight="1"/>
    <row r="11145" ht="15" customHeight="1"/>
    <row r="11146" ht="15" customHeight="1"/>
    <row r="11147" ht="15" customHeight="1"/>
    <row r="11148" ht="15" customHeight="1"/>
    <row r="11149" ht="15" customHeight="1"/>
    <row r="11150" ht="15" customHeight="1"/>
    <row r="11151" ht="15" customHeight="1"/>
    <row r="11152" ht="15" customHeight="1"/>
    <row r="11153" ht="15" customHeight="1"/>
    <row r="11154" ht="15" customHeight="1"/>
    <row r="11155" ht="15" customHeight="1"/>
    <row r="11156" ht="15" customHeight="1"/>
    <row r="11157" ht="15" customHeight="1"/>
    <row r="11158" ht="15" customHeight="1"/>
    <row r="11159" ht="15" customHeight="1"/>
    <row r="11160" ht="15" customHeight="1"/>
    <row r="11161" ht="15" customHeight="1"/>
    <row r="11162" ht="15" customHeight="1"/>
    <row r="11163" ht="15" customHeight="1"/>
    <row r="11164" ht="15" customHeight="1"/>
    <row r="11165" ht="15" customHeight="1"/>
    <row r="11166" ht="15" customHeight="1"/>
    <row r="11167" ht="15" customHeight="1"/>
    <row r="11168" ht="15" customHeight="1"/>
    <row r="11169" ht="15" customHeight="1"/>
    <row r="11170" ht="15" customHeight="1"/>
    <row r="11171" ht="15" customHeight="1"/>
    <row r="11172" ht="15" customHeight="1"/>
    <row r="11173" ht="15" customHeight="1"/>
    <row r="11174" ht="15" customHeight="1"/>
    <row r="11175" ht="15" customHeight="1"/>
    <row r="11176" ht="15" customHeight="1"/>
    <row r="11177" ht="15" customHeight="1"/>
    <row r="11178" ht="15" customHeight="1"/>
    <row r="11179" ht="15" customHeight="1"/>
    <row r="11180" ht="15" customHeight="1"/>
    <row r="11181" ht="15" customHeight="1"/>
    <row r="11182" ht="15" customHeight="1"/>
    <row r="11183" ht="15" customHeight="1"/>
    <row r="11184" ht="15" customHeight="1"/>
    <row r="11185" ht="15" customHeight="1"/>
    <row r="11186" ht="15" customHeight="1"/>
    <row r="11187" ht="15" customHeight="1"/>
    <row r="11188" ht="15" customHeight="1"/>
    <row r="11189" ht="15" customHeight="1"/>
    <row r="11190" ht="15" customHeight="1"/>
    <row r="11191" ht="15" customHeight="1"/>
    <row r="11192" ht="15" customHeight="1"/>
    <row r="11193" ht="15" customHeight="1"/>
    <row r="11194" ht="15" customHeight="1"/>
    <row r="11195" ht="15" customHeight="1"/>
    <row r="11196" ht="15" customHeight="1"/>
    <row r="11197" ht="15" customHeight="1"/>
    <row r="11198" ht="15" customHeight="1"/>
    <row r="11199" ht="15" customHeight="1"/>
    <row r="11200" ht="15" customHeight="1"/>
    <row r="11201" ht="15" customHeight="1"/>
    <row r="11202" ht="15" customHeight="1"/>
    <row r="11203" ht="15" customHeight="1"/>
    <row r="11204" ht="15" customHeight="1"/>
    <row r="11205" ht="15" customHeight="1"/>
    <row r="11206" ht="15" customHeight="1"/>
    <row r="11207" ht="15" customHeight="1"/>
    <row r="11208" ht="15" customHeight="1"/>
    <row r="11209" ht="15" customHeight="1"/>
    <row r="11210" ht="15" customHeight="1"/>
    <row r="11211" ht="15" customHeight="1"/>
    <row r="11212" ht="15" customHeight="1"/>
    <row r="11213" ht="15" customHeight="1"/>
    <row r="11214" ht="15" customHeight="1"/>
    <row r="11215" ht="15" customHeight="1"/>
    <row r="11216" ht="15" customHeight="1"/>
    <row r="11217" ht="15" customHeight="1"/>
    <row r="11218" ht="15" customHeight="1"/>
    <row r="11219" ht="15" customHeight="1"/>
    <row r="11220" ht="15" customHeight="1"/>
    <row r="11221" ht="15" customHeight="1"/>
    <row r="11222" ht="15" customHeight="1"/>
    <row r="11223" ht="15" customHeight="1"/>
    <row r="11224" ht="15" customHeight="1"/>
    <row r="11225" ht="15" customHeight="1"/>
    <row r="11226" ht="15" customHeight="1"/>
    <row r="11227" ht="15" customHeight="1"/>
    <row r="11228" ht="15" customHeight="1"/>
    <row r="11229" ht="15" customHeight="1"/>
    <row r="11230" ht="15" customHeight="1"/>
    <row r="11231" ht="15" customHeight="1"/>
    <row r="11232" ht="15" customHeight="1"/>
    <row r="11233" ht="15" customHeight="1"/>
    <row r="11234" ht="15" customHeight="1"/>
    <row r="11235" ht="15" customHeight="1"/>
    <row r="11236" ht="15" customHeight="1"/>
    <row r="11237" ht="15" customHeight="1"/>
    <row r="11238" ht="15" customHeight="1"/>
    <row r="11239" ht="15" customHeight="1"/>
    <row r="11240" ht="15" customHeight="1"/>
    <row r="11241" ht="15" customHeight="1"/>
    <row r="11242" ht="15" customHeight="1"/>
    <row r="11243" ht="15" customHeight="1"/>
    <row r="11244" ht="15" customHeight="1"/>
    <row r="11245" ht="15" customHeight="1"/>
    <row r="11246" ht="15" customHeight="1"/>
    <row r="11247" ht="15" customHeight="1"/>
    <row r="11248" ht="15" customHeight="1"/>
    <row r="11249" ht="15" customHeight="1"/>
    <row r="11250" ht="15" customHeight="1"/>
    <row r="11251" ht="15" customHeight="1"/>
    <row r="11252" ht="15" customHeight="1"/>
    <row r="11253" ht="15" customHeight="1"/>
    <row r="11254" ht="15" customHeight="1"/>
    <row r="11255" ht="15" customHeight="1"/>
    <row r="11256" ht="15" customHeight="1"/>
    <row r="11257" ht="15" customHeight="1"/>
    <row r="11258" ht="15" customHeight="1"/>
    <row r="11259" ht="15" customHeight="1"/>
    <row r="11260" ht="15" customHeight="1"/>
    <row r="11261" ht="15" customHeight="1"/>
    <row r="11262" ht="15" customHeight="1"/>
    <row r="11263" ht="15" customHeight="1"/>
    <row r="11264" ht="15" customHeight="1"/>
    <row r="11265" ht="15" customHeight="1"/>
    <row r="11266" ht="15" customHeight="1"/>
    <row r="11267" ht="15" customHeight="1"/>
    <row r="11268" ht="15" customHeight="1"/>
    <row r="11269" ht="15" customHeight="1"/>
    <row r="11270" ht="15" customHeight="1"/>
    <row r="11271" ht="15" customHeight="1"/>
    <row r="11272" ht="15" customHeight="1"/>
    <row r="11273" ht="15" customHeight="1"/>
    <row r="11274" ht="15" customHeight="1"/>
    <row r="11275" ht="15" customHeight="1"/>
    <row r="11276" ht="15" customHeight="1"/>
    <row r="11277" ht="15" customHeight="1"/>
    <row r="11278" ht="15" customHeight="1"/>
    <row r="11279" ht="15" customHeight="1"/>
    <row r="11280" ht="15" customHeight="1"/>
    <row r="11281" ht="15" customHeight="1"/>
    <row r="11282" ht="15" customHeight="1"/>
    <row r="11283" ht="15" customHeight="1"/>
    <row r="11284" ht="15" customHeight="1"/>
    <row r="11285" ht="15" customHeight="1"/>
    <row r="11286" ht="15" customHeight="1"/>
    <row r="11287" ht="15" customHeight="1"/>
    <row r="11288" ht="15" customHeight="1"/>
    <row r="11289" ht="15" customHeight="1"/>
    <row r="11290" ht="15" customHeight="1"/>
    <row r="11291" ht="15" customHeight="1"/>
    <row r="11292" ht="15" customHeight="1"/>
    <row r="11293" ht="15" customHeight="1"/>
    <row r="11294" ht="15" customHeight="1"/>
    <row r="11295" ht="15" customHeight="1"/>
    <row r="11296" ht="15" customHeight="1"/>
    <row r="11297" ht="15" customHeight="1"/>
    <row r="11298" ht="15" customHeight="1"/>
    <row r="11299" ht="15" customHeight="1"/>
    <row r="11300" ht="15" customHeight="1"/>
    <row r="11301" ht="15" customHeight="1"/>
    <row r="11302" ht="15" customHeight="1"/>
    <row r="11303" ht="15" customHeight="1"/>
    <row r="11304" ht="15" customHeight="1"/>
    <row r="11305" ht="15" customHeight="1"/>
    <row r="11306" ht="15" customHeight="1"/>
    <row r="11307" ht="15" customHeight="1"/>
    <row r="11308" ht="15" customHeight="1"/>
    <row r="11309" ht="15" customHeight="1"/>
    <row r="11310" ht="15" customHeight="1"/>
    <row r="11311" ht="15" customHeight="1"/>
    <row r="11312" ht="15" customHeight="1"/>
    <row r="11313" ht="15" customHeight="1"/>
    <row r="11314" ht="15" customHeight="1"/>
    <row r="11315" ht="15" customHeight="1"/>
    <row r="11316" ht="15" customHeight="1"/>
    <row r="11317" ht="15" customHeight="1"/>
    <row r="11318" ht="15" customHeight="1"/>
    <row r="11319" ht="15" customHeight="1"/>
    <row r="11320" ht="15" customHeight="1"/>
    <row r="11321" ht="15" customHeight="1"/>
    <row r="11322" ht="15" customHeight="1"/>
    <row r="11323" ht="15" customHeight="1"/>
    <row r="11324" ht="15" customHeight="1"/>
    <row r="11325" ht="15" customHeight="1"/>
    <row r="11326" ht="15" customHeight="1"/>
    <row r="11327" ht="15" customHeight="1"/>
    <row r="11328" ht="15" customHeight="1"/>
    <row r="11329" ht="15" customHeight="1"/>
    <row r="11330" ht="15" customHeight="1"/>
    <row r="11331" ht="15" customHeight="1"/>
    <row r="11332" ht="15" customHeight="1"/>
    <row r="11333" ht="15" customHeight="1"/>
    <row r="11334" ht="15" customHeight="1"/>
    <row r="11335" ht="15" customHeight="1"/>
    <row r="11336" ht="15" customHeight="1"/>
    <row r="11337" ht="15" customHeight="1"/>
    <row r="11338" ht="15" customHeight="1"/>
    <row r="11339" ht="15" customHeight="1"/>
    <row r="11340" ht="15" customHeight="1"/>
    <row r="11341" ht="15" customHeight="1"/>
    <row r="11342" ht="15" customHeight="1"/>
    <row r="11343" ht="15" customHeight="1"/>
    <row r="11344" ht="15" customHeight="1"/>
    <row r="11345" ht="15" customHeight="1"/>
    <row r="11346" ht="15" customHeight="1"/>
    <row r="11347" ht="15" customHeight="1"/>
    <row r="11348" ht="15" customHeight="1"/>
    <row r="11349" ht="15" customHeight="1"/>
    <row r="11350" ht="15" customHeight="1"/>
    <row r="11351" ht="15" customHeight="1"/>
    <row r="11352" ht="15" customHeight="1"/>
    <row r="11353" ht="15" customHeight="1"/>
    <row r="11354" ht="15" customHeight="1"/>
    <row r="11355" ht="15" customHeight="1"/>
    <row r="11356" ht="15" customHeight="1"/>
    <row r="11357" ht="15" customHeight="1"/>
    <row r="11358" ht="15" customHeight="1"/>
    <row r="11359" ht="15" customHeight="1"/>
    <row r="11360" ht="15" customHeight="1"/>
    <row r="11361" ht="15" customHeight="1"/>
    <row r="11362" ht="15" customHeight="1"/>
    <row r="11363" ht="15" customHeight="1"/>
    <row r="11364" ht="15" customHeight="1"/>
    <row r="11365" ht="15" customHeight="1"/>
    <row r="11366" ht="15" customHeight="1"/>
    <row r="11367" ht="15" customHeight="1"/>
    <row r="11368" ht="15" customHeight="1"/>
    <row r="11369" ht="15" customHeight="1"/>
    <row r="11370" ht="15" customHeight="1"/>
    <row r="11371" ht="15" customHeight="1"/>
    <row r="11372" ht="15" customHeight="1"/>
    <row r="11373" ht="15" customHeight="1"/>
    <row r="11374" ht="15" customHeight="1"/>
    <row r="11375" ht="15" customHeight="1"/>
    <row r="11376" ht="15" customHeight="1"/>
    <row r="11377" ht="15" customHeight="1"/>
    <row r="11378" ht="15" customHeight="1"/>
    <row r="11379" ht="15" customHeight="1"/>
    <row r="11380" ht="15" customHeight="1"/>
    <row r="11381" ht="15" customHeight="1"/>
    <row r="11382" ht="15" customHeight="1"/>
    <row r="11383" ht="15" customHeight="1"/>
    <row r="11384" ht="15" customHeight="1"/>
    <row r="11385" ht="15" customHeight="1"/>
    <row r="11386" ht="15" customHeight="1"/>
    <row r="11387" ht="15" customHeight="1"/>
    <row r="11388" ht="15" customHeight="1"/>
    <row r="11389" ht="15" customHeight="1"/>
    <row r="11390" ht="15" customHeight="1"/>
    <row r="11391" ht="15" customHeight="1"/>
    <row r="11392" ht="15" customHeight="1"/>
    <row r="11393" ht="15" customHeight="1"/>
    <row r="11394" ht="15" customHeight="1"/>
    <row r="11395" ht="15" customHeight="1"/>
    <row r="11396" ht="15" customHeight="1"/>
    <row r="11397" ht="15" customHeight="1"/>
    <row r="11398" ht="15" customHeight="1"/>
    <row r="11399" ht="15" customHeight="1"/>
    <row r="11400" ht="15" customHeight="1"/>
    <row r="11401" ht="15" customHeight="1"/>
    <row r="11402" ht="15" customHeight="1"/>
    <row r="11403" ht="15" customHeight="1"/>
    <row r="11404" ht="15" customHeight="1"/>
    <row r="11405" ht="15" customHeight="1"/>
    <row r="11406" ht="15" customHeight="1"/>
    <row r="11407" ht="15" customHeight="1"/>
    <row r="11408" ht="15" customHeight="1"/>
    <row r="11409" ht="15" customHeight="1"/>
    <row r="11410" ht="15" customHeight="1"/>
    <row r="11411" ht="15" customHeight="1"/>
    <row r="11412" ht="15" customHeight="1"/>
    <row r="11413" ht="15" customHeight="1"/>
    <row r="11414" ht="15" customHeight="1"/>
    <row r="11415" ht="15" customHeight="1"/>
    <row r="11416" ht="15" customHeight="1"/>
    <row r="11417" ht="15" customHeight="1"/>
    <row r="11418" ht="15" customHeight="1"/>
    <row r="11419" ht="15" customHeight="1"/>
    <row r="11420" ht="15" customHeight="1"/>
    <row r="11421" ht="15" customHeight="1"/>
    <row r="11422" ht="15" customHeight="1"/>
    <row r="11423" ht="15" customHeight="1"/>
    <row r="11424" ht="15" customHeight="1"/>
    <row r="11425" ht="15" customHeight="1"/>
    <row r="11426" ht="15" customHeight="1"/>
    <row r="11427" ht="15" customHeight="1"/>
    <row r="11428" ht="15" customHeight="1"/>
    <row r="11429" ht="15" customHeight="1"/>
    <row r="11430" ht="15" customHeight="1"/>
    <row r="11431" ht="15" customHeight="1"/>
    <row r="11432" ht="15" customHeight="1"/>
    <row r="11433" ht="15" customHeight="1"/>
    <row r="11434" ht="15" customHeight="1"/>
    <row r="11435" ht="15" customHeight="1"/>
    <row r="11436" ht="15" customHeight="1"/>
    <row r="11437" ht="15" customHeight="1"/>
    <row r="11438" ht="15" customHeight="1"/>
    <row r="11439" ht="15" customHeight="1"/>
    <row r="11440" ht="15" customHeight="1"/>
    <row r="11441" ht="15" customHeight="1"/>
    <row r="11442" ht="15" customHeight="1"/>
    <row r="11443" ht="15" customHeight="1"/>
    <row r="11444" ht="15" customHeight="1"/>
    <row r="11445" ht="15" customHeight="1"/>
    <row r="11446" ht="15" customHeight="1"/>
    <row r="11447" ht="15" customHeight="1"/>
    <row r="11448" ht="15" customHeight="1"/>
    <row r="11449" ht="15" customHeight="1"/>
    <row r="11450" ht="15" customHeight="1"/>
    <row r="11451" ht="15" customHeight="1"/>
    <row r="11452" ht="15" customHeight="1"/>
    <row r="11453" ht="15" customHeight="1"/>
    <row r="11454" ht="15" customHeight="1"/>
    <row r="11455" ht="15" customHeight="1"/>
    <row r="11456" ht="15" customHeight="1"/>
    <row r="11457" ht="15" customHeight="1"/>
    <row r="11458" ht="15" customHeight="1"/>
    <row r="11459" ht="15" customHeight="1"/>
    <row r="11460" ht="15" customHeight="1"/>
    <row r="11461" ht="15" customHeight="1"/>
    <row r="11462" ht="15" customHeight="1"/>
    <row r="11463" ht="15" customHeight="1"/>
    <row r="11464" ht="15" customHeight="1"/>
    <row r="11465" ht="15" customHeight="1"/>
    <row r="11466" ht="15" customHeight="1"/>
    <row r="11467" ht="15" customHeight="1"/>
    <row r="11468" ht="15" customHeight="1"/>
    <row r="11469" ht="15" customHeight="1"/>
    <row r="11470" ht="15" customHeight="1"/>
    <row r="11471" ht="15" customHeight="1"/>
    <row r="11472" ht="15" customHeight="1"/>
    <row r="11473" ht="15" customHeight="1"/>
    <row r="11474" ht="15" customHeight="1"/>
    <row r="11475" ht="15" customHeight="1"/>
    <row r="11476" ht="15" customHeight="1"/>
    <row r="11477" ht="15" customHeight="1"/>
    <row r="11478" ht="15" customHeight="1"/>
    <row r="11479" ht="15" customHeight="1"/>
    <row r="11480" ht="15" customHeight="1"/>
    <row r="11481" ht="15" customHeight="1"/>
    <row r="11482" ht="15" customHeight="1"/>
    <row r="11483" ht="15" customHeight="1"/>
    <row r="11484" ht="15" customHeight="1"/>
    <row r="11485" ht="15" customHeight="1"/>
    <row r="11486" ht="15" customHeight="1"/>
    <row r="11487" ht="15" customHeight="1"/>
    <row r="11488" ht="15" customHeight="1"/>
    <row r="11489" ht="15" customHeight="1"/>
    <row r="11490" ht="15" customHeight="1"/>
    <row r="11491" ht="15" customHeight="1"/>
    <row r="11492" ht="15" customHeight="1"/>
    <row r="11493" ht="15" customHeight="1"/>
    <row r="11494" ht="15" customHeight="1"/>
    <row r="11495" ht="15" customHeight="1"/>
    <row r="11496" ht="15" customHeight="1"/>
    <row r="11497" ht="15" customHeight="1"/>
    <row r="11498" ht="15" customHeight="1"/>
    <row r="11499" ht="15" customHeight="1"/>
    <row r="11500" ht="15" customHeight="1"/>
    <row r="11501" ht="15" customHeight="1"/>
    <row r="11502" ht="15" customHeight="1"/>
    <row r="11503" ht="15" customHeight="1"/>
    <row r="11504" ht="15" customHeight="1"/>
    <row r="11505" ht="15" customHeight="1"/>
    <row r="11506" ht="15" customHeight="1"/>
    <row r="11507" ht="15" customHeight="1"/>
    <row r="11508" ht="15" customHeight="1"/>
    <row r="11509" ht="15" customHeight="1"/>
    <row r="11510" ht="15" customHeight="1"/>
    <row r="11511" ht="15" customHeight="1"/>
    <row r="11512" ht="15" customHeight="1"/>
    <row r="11513" ht="15" customHeight="1"/>
    <row r="11514" ht="15" customHeight="1"/>
    <row r="11515" ht="15" customHeight="1"/>
    <row r="11516" ht="15" customHeight="1"/>
    <row r="11517" ht="15" customHeight="1"/>
    <row r="11518" ht="15" customHeight="1"/>
    <row r="11519" ht="15" customHeight="1"/>
    <row r="11520" ht="15" customHeight="1"/>
    <row r="11521" ht="15" customHeight="1"/>
    <row r="11522" ht="15" customHeight="1"/>
    <row r="11523" ht="15" customHeight="1"/>
    <row r="11524" ht="15" customHeight="1"/>
    <row r="11525" ht="15" customHeight="1"/>
    <row r="11526" ht="15" customHeight="1"/>
    <row r="11527" ht="15" customHeight="1"/>
    <row r="11528" ht="15" customHeight="1"/>
    <row r="11529" ht="15" customHeight="1"/>
    <row r="11530" ht="15" customHeight="1"/>
    <row r="11531" ht="15" customHeight="1"/>
    <row r="11532" ht="15" customHeight="1"/>
    <row r="11533" ht="15" customHeight="1"/>
    <row r="11534" ht="15" customHeight="1"/>
    <row r="11535" ht="15" customHeight="1"/>
    <row r="11536" ht="15" customHeight="1"/>
    <row r="11537" ht="15" customHeight="1"/>
    <row r="11538" ht="15" customHeight="1"/>
    <row r="11539" ht="15" customHeight="1"/>
    <row r="11540" ht="15" customHeight="1"/>
    <row r="11541" ht="15" customHeight="1"/>
    <row r="11542" ht="15" customHeight="1"/>
    <row r="11543" ht="15" customHeight="1"/>
    <row r="11544" ht="15" customHeight="1"/>
    <row r="11545" ht="15" customHeight="1"/>
    <row r="11546" ht="15" customHeight="1"/>
    <row r="11547" ht="15" customHeight="1"/>
    <row r="11548" ht="15" customHeight="1"/>
    <row r="11549" ht="15" customHeight="1"/>
    <row r="11550" ht="15" customHeight="1"/>
    <row r="11551" ht="15" customHeight="1"/>
    <row r="11552" ht="15" customHeight="1"/>
    <row r="11553" ht="15" customHeight="1"/>
    <row r="11554" ht="15" customHeight="1"/>
    <row r="11555" ht="15" customHeight="1"/>
    <row r="11556" ht="15" customHeight="1"/>
    <row r="11557" ht="15" customHeight="1"/>
    <row r="11558" ht="15" customHeight="1"/>
    <row r="11559" ht="15" customHeight="1"/>
    <row r="11560" ht="15" customHeight="1"/>
    <row r="11561" ht="15" customHeight="1"/>
    <row r="11562" ht="15" customHeight="1"/>
    <row r="11563" ht="15" customHeight="1"/>
    <row r="11564" ht="15" customHeight="1"/>
    <row r="11565" ht="15" customHeight="1"/>
    <row r="11566" ht="15" customHeight="1"/>
    <row r="11567" ht="15" customHeight="1"/>
    <row r="11568" ht="15" customHeight="1"/>
    <row r="11569" ht="15" customHeight="1"/>
    <row r="11570" ht="15" customHeight="1"/>
    <row r="11571" ht="15" customHeight="1"/>
    <row r="11572" ht="15" customHeight="1"/>
    <row r="11573" ht="15" customHeight="1"/>
    <row r="11574" ht="15" customHeight="1"/>
    <row r="11575" ht="15" customHeight="1"/>
    <row r="11576" ht="15" customHeight="1"/>
    <row r="11577" ht="15" customHeight="1"/>
    <row r="11578" ht="15" customHeight="1"/>
    <row r="11579" ht="15" customHeight="1"/>
    <row r="11580" ht="15" customHeight="1"/>
    <row r="11581" ht="15" customHeight="1"/>
    <row r="11582" ht="15" customHeight="1"/>
    <row r="11583" ht="15" customHeight="1"/>
    <row r="11584" ht="15" customHeight="1"/>
    <row r="11585" ht="15" customHeight="1"/>
    <row r="11586" ht="15" customHeight="1"/>
    <row r="11587" ht="15" customHeight="1"/>
    <row r="11588" ht="15" customHeight="1"/>
    <row r="11589" ht="15" customHeight="1"/>
    <row r="11590" ht="15" customHeight="1"/>
    <row r="11591" ht="15" customHeight="1"/>
    <row r="11592" ht="15" customHeight="1"/>
    <row r="11593" ht="15" customHeight="1"/>
    <row r="11594" ht="15" customHeight="1"/>
    <row r="11595" ht="15" customHeight="1"/>
    <row r="11596" ht="15" customHeight="1"/>
    <row r="11597" ht="15" customHeight="1"/>
    <row r="11598" ht="15" customHeight="1"/>
    <row r="11599" ht="15" customHeight="1"/>
    <row r="11600" ht="15" customHeight="1"/>
    <row r="11601" ht="15" customHeight="1"/>
    <row r="11602" ht="15" customHeight="1"/>
    <row r="11603" ht="15" customHeight="1"/>
    <row r="11604" ht="15" customHeight="1"/>
    <row r="11605" ht="15" customHeight="1"/>
    <row r="11606" ht="15" customHeight="1"/>
    <row r="11607" ht="15" customHeight="1"/>
    <row r="11608" ht="15" customHeight="1"/>
    <row r="11609" ht="15" customHeight="1"/>
    <row r="11610" ht="15" customHeight="1"/>
    <row r="11611" ht="15" customHeight="1"/>
    <row r="11612" ht="15" customHeight="1"/>
    <row r="11613" ht="15" customHeight="1"/>
    <row r="11614" ht="15" customHeight="1"/>
    <row r="11615" ht="15" customHeight="1"/>
    <row r="11616" ht="15" customHeight="1"/>
    <row r="11617" ht="15" customHeight="1"/>
    <row r="11618" ht="15" customHeight="1"/>
    <row r="11619" ht="15" customHeight="1"/>
    <row r="11620" ht="15" customHeight="1"/>
    <row r="11621" ht="15" customHeight="1"/>
    <row r="11622" ht="15" customHeight="1"/>
    <row r="11623" ht="15" customHeight="1"/>
    <row r="11624" ht="15" customHeight="1"/>
    <row r="11625" ht="15" customHeight="1"/>
    <row r="11626" ht="15" customHeight="1"/>
    <row r="11627" ht="15" customHeight="1"/>
    <row r="11628" ht="15" customHeight="1"/>
    <row r="11629" ht="15" customHeight="1"/>
    <row r="11630" ht="15" customHeight="1"/>
    <row r="11631" ht="15" customHeight="1"/>
    <row r="11632" ht="15" customHeight="1"/>
    <row r="11633" ht="15" customHeight="1"/>
    <row r="11634" ht="15" customHeight="1"/>
    <row r="11635" ht="15" customHeight="1"/>
    <row r="11636" ht="15" customHeight="1"/>
    <row r="11637" ht="15" customHeight="1"/>
    <row r="11638" ht="15" customHeight="1"/>
    <row r="11639" ht="15" customHeight="1"/>
    <row r="11640" ht="15" customHeight="1"/>
    <row r="11641" ht="15" customHeight="1"/>
    <row r="11642" ht="15" customHeight="1"/>
    <row r="11643" ht="15" customHeight="1"/>
    <row r="11644" ht="15" customHeight="1"/>
    <row r="11645" ht="15" customHeight="1"/>
    <row r="11646" ht="15" customHeight="1"/>
    <row r="11647" ht="15" customHeight="1"/>
    <row r="11648" ht="15" customHeight="1"/>
    <row r="11649" ht="15" customHeight="1"/>
    <row r="11650" ht="15" customHeight="1"/>
    <row r="11651" ht="15" customHeight="1"/>
    <row r="11652" ht="15" customHeight="1"/>
    <row r="11653" ht="15" customHeight="1"/>
    <row r="11654" ht="15" customHeight="1"/>
    <row r="11655" ht="15" customHeight="1"/>
    <row r="11656" ht="15" customHeight="1"/>
    <row r="11657" ht="15" customHeight="1"/>
    <row r="11658" ht="15" customHeight="1"/>
    <row r="11659" ht="15" customHeight="1"/>
    <row r="11660" ht="15" customHeight="1"/>
    <row r="11661" ht="15" customHeight="1"/>
    <row r="11662" ht="15" customHeight="1"/>
    <row r="11663" ht="15" customHeight="1"/>
    <row r="11664" ht="15" customHeight="1"/>
    <row r="11665" ht="15" customHeight="1"/>
    <row r="11666" ht="15" customHeight="1"/>
    <row r="11667" ht="15" customHeight="1"/>
    <row r="11668" ht="15" customHeight="1"/>
    <row r="11669" ht="15" customHeight="1"/>
    <row r="11670" ht="15" customHeight="1"/>
    <row r="11671" ht="15" customHeight="1"/>
    <row r="11672" ht="15" customHeight="1"/>
    <row r="11673" ht="15" customHeight="1"/>
    <row r="11674" ht="15" customHeight="1"/>
    <row r="11675" ht="15" customHeight="1"/>
    <row r="11676" ht="15" customHeight="1"/>
    <row r="11677" ht="15" customHeight="1"/>
    <row r="11678" ht="15" customHeight="1"/>
    <row r="11679" ht="15" customHeight="1"/>
    <row r="11680" ht="15" customHeight="1"/>
    <row r="11681" ht="15" customHeight="1"/>
    <row r="11682" ht="15" customHeight="1"/>
    <row r="11683" ht="15" customHeight="1"/>
    <row r="11684" ht="15" customHeight="1"/>
    <row r="11685" ht="15" customHeight="1"/>
    <row r="11686" ht="15" customHeight="1"/>
    <row r="11687" ht="15" customHeight="1"/>
    <row r="11688" ht="15" customHeight="1"/>
    <row r="11689" ht="15" customHeight="1"/>
    <row r="11690" ht="15" customHeight="1"/>
    <row r="11691" ht="15" customHeight="1"/>
    <row r="11692" ht="15" customHeight="1"/>
    <row r="11693" ht="15" customHeight="1"/>
    <row r="11694" ht="15" customHeight="1"/>
    <row r="11695" ht="15" customHeight="1"/>
    <row r="11696" ht="15" customHeight="1"/>
    <row r="11697" ht="15" customHeight="1"/>
    <row r="11698" ht="15" customHeight="1"/>
    <row r="11699" ht="15" customHeight="1"/>
    <row r="11700" ht="15" customHeight="1"/>
    <row r="11701" ht="15" customHeight="1"/>
    <row r="11702" ht="15" customHeight="1"/>
    <row r="11703" ht="15" customHeight="1"/>
    <row r="11704" ht="15" customHeight="1"/>
    <row r="11705" ht="15" customHeight="1"/>
    <row r="11706" ht="15" customHeight="1"/>
    <row r="11707" ht="15" customHeight="1"/>
    <row r="11708" ht="15" customHeight="1"/>
    <row r="11709" ht="15" customHeight="1"/>
    <row r="11710" ht="15" customHeight="1"/>
    <row r="11711" ht="15" customHeight="1"/>
    <row r="11712" ht="15" customHeight="1"/>
    <row r="11713" ht="15" customHeight="1"/>
    <row r="11714" ht="15" customHeight="1"/>
    <row r="11715" ht="15" customHeight="1"/>
    <row r="11716" ht="15" customHeight="1"/>
    <row r="11717" ht="15" customHeight="1"/>
    <row r="11718" ht="15" customHeight="1"/>
    <row r="11719" ht="15" customHeight="1"/>
    <row r="11720" ht="15" customHeight="1"/>
    <row r="11721" ht="15" customHeight="1"/>
    <row r="11722" ht="15" customHeight="1"/>
    <row r="11723" ht="15" customHeight="1"/>
    <row r="11724" ht="15" customHeight="1"/>
    <row r="11725" ht="15" customHeight="1"/>
    <row r="11726" ht="15" customHeight="1"/>
    <row r="11727" ht="15" customHeight="1"/>
    <row r="11728" ht="15" customHeight="1"/>
    <row r="11729" ht="15" customHeight="1"/>
    <row r="11730" ht="15" customHeight="1"/>
    <row r="11731" ht="15" customHeight="1"/>
    <row r="11732" ht="15" customHeight="1"/>
    <row r="11733" ht="15" customHeight="1"/>
    <row r="11734" ht="15" customHeight="1"/>
    <row r="11735" ht="15" customHeight="1"/>
    <row r="11736" ht="15" customHeight="1"/>
    <row r="11737" ht="15" customHeight="1"/>
    <row r="11738" ht="15" customHeight="1"/>
    <row r="11739" ht="15" customHeight="1"/>
    <row r="11740" ht="15" customHeight="1"/>
    <row r="11741" ht="15" customHeight="1"/>
    <row r="11742" ht="15" customHeight="1"/>
    <row r="11743" ht="15" customHeight="1"/>
    <row r="11744" ht="15" customHeight="1"/>
    <row r="11745" ht="15" customHeight="1"/>
    <row r="11746" ht="15" customHeight="1"/>
    <row r="11747" ht="15" customHeight="1"/>
    <row r="11748" ht="15" customHeight="1"/>
    <row r="11749" ht="15" customHeight="1"/>
    <row r="11750" ht="15" customHeight="1"/>
    <row r="11751" ht="15" customHeight="1"/>
    <row r="11752" ht="15" customHeight="1"/>
    <row r="11753" ht="15" customHeight="1"/>
    <row r="11754" ht="15" customHeight="1"/>
    <row r="11755" ht="15" customHeight="1"/>
    <row r="11756" ht="15" customHeight="1"/>
    <row r="11757" ht="15" customHeight="1"/>
    <row r="11758" ht="15" customHeight="1"/>
    <row r="11759" ht="15" customHeight="1"/>
    <row r="11760" ht="15" customHeight="1"/>
    <row r="11761" ht="15" customHeight="1"/>
    <row r="11762" ht="15" customHeight="1"/>
    <row r="11763" ht="15" customHeight="1"/>
    <row r="11764" ht="15" customHeight="1"/>
    <row r="11765" ht="15" customHeight="1"/>
    <row r="11766" ht="15" customHeight="1"/>
    <row r="11767" ht="15" customHeight="1"/>
    <row r="11768" ht="15" customHeight="1"/>
    <row r="11769" ht="15" customHeight="1"/>
    <row r="11770" ht="15" customHeight="1"/>
    <row r="11771" ht="15" customHeight="1"/>
    <row r="11772" ht="15" customHeight="1"/>
    <row r="11773" ht="15" customHeight="1"/>
    <row r="11774" ht="15" customHeight="1"/>
    <row r="11775" ht="15" customHeight="1"/>
    <row r="11776" ht="15" customHeight="1"/>
    <row r="11777" ht="15" customHeight="1"/>
    <row r="11778" ht="15" customHeight="1"/>
    <row r="11779" ht="15" customHeight="1"/>
    <row r="11780" ht="15" customHeight="1"/>
    <row r="11781" ht="15" customHeight="1"/>
    <row r="11782" ht="15" customHeight="1"/>
    <row r="11783" ht="15" customHeight="1"/>
    <row r="11784" ht="15" customHeight="1"/>
    <row r="11785" ht="15" customHeight="1"/>
    <row r="11786" ht="15" customHeight="1"/>
    <row r="11787" ht="15" customHeight="1"/>
    <row r="11788" ht="15" customHeight="1"/>
    <row r="11789" ht="15" customHeight="1"/>
    <row r="11790" ht="15" customHeight="1"/>
    <row r="11791" ht="15" customHeight="1"/>
    <row r="11792" ht="15" customHeight="1"/>
    <row r="11793" ht="15" customHeight="1"/>
    <row r="11794" ht="15" customHeight="1"/>
    <row r="11795" ht="15" customHeight="1"/>
    <row r="11796" ht="15" customHeight="1"/>
    <row r="11797" ht="15" customHeight="1"/>
    <row r="11798" ht="15" customHeight="1"/>
    <row r="11799" ht="15" customHeight="1"/>
    <row r="11800" ht="15" customHeight="1"/>
    <row r="11801" ht="15" customHeight="1"/>
    <row r="11802" ht="15" customHeight="1"/>
    <row r="11803" ht="15" customHeight="1"/>
    <row r="11804" ht="15" customHeight="1"/>
    <row r="11805" ht="15" customHeight="1"/>
    <row r="11806" ht="15" customHeight="1"/>
    <row r="11807" ht="15" customHeight="1"/>
    <row r="11808" ht="15" customHeight="1"/>
    <row r="11809" ht="15" customHeight="1"/>
    <row r="11810" ht="15" customHeight="1"/>
    <row r="11811" ht="15" customHeight="1"/>
    <row r="11812" ht="15" customHeight="1"/>
    <row r="11813" ht="15" customHeight="1"/>
    <row r="11814" ht="15" customHeight="1"/>
    <row r="11815" ht="15" customHeight="1"/>
    <row r="11816" ht="15" customHeight="1"/>
    <row r="11817" ht="15" customHeight="1"/>
    <row r="11818" ht="15" customHeight="1"/>
    <row r="11819" ht="15" customHeight="1"/>
    <row r="11820" ht="15" customHeight="1"/>
    <row r="11821" ht="15" customHeight="1"/>
    <row r="11822" ht="15" customHeight="1"/>
    <row r="11823" ht="15" customHeight="1"/>
    <row r="11824" ht="15" customHeight="1"/>
    <row r="11825" ht="15" customHeight="1"/>
    <row r="11826" ht="15" customHeight="1"/>
    <row r="11827" ht="15" customHeight="1"/>
    <row r="11828" ht="15" customHeight="1"/>
    <row r="11829" ht="15" customHeight="1"/>
    <row r="11830" ht="15" customHeight="1"/>
    <row r="11831" ht="15" customHeight="1"/>
    <row r="11832" ht="15" customHeight="1"/>
    <row r="11833" ht="15" customHeight="1"/>
    <row r="11834" ht="15" customHeight="1"/>
    <row r="11835" ht="15" customHeight="1"/>
    <row r="11836" ht="15" customHeight="1"/>
    <row r="11837" ht="15" customHeight="1"/>
    <row r="11838" ht="15" customHeight="1"/>
    <row r="11839" ht="15" customHeight="1"/>
    <row r="11840" ht="15" customHeight="1"/>
    <row r="11841" ht="15" customHeight="1"/>
    <row r="11842" ht="15" customHeight="1"/>
    <row r="11843" ht="15" customHeight="1"/>
    <row r="11844" ht="15" customHeight="1"/>
    <row r="11845" ht="15" customHeight="1"/>
    <row r="11846" ht="15" customHeight="1"/>
    <row r="11847" ht="15" customHeight="1"/>
    <row r="11848" ht="15" customHeight="1"/>
    <row r="11849" ht="15" customHeight="1"/>
    <row r="11850" ht="15" customHeight="1"/>
    <row r="11851" ht="15" customHeight="1"/>
    <row r="11852" ht="15" customHeight="1"/>
    <row r="11853" ht="15" customHeight="1"/>
    <row r="11854" ht="15" customHeight="1"/>
    <row r="11855" ht="15" customHeight="1"/>
    <row r="11856" ht="15" customHeight="1"/>
    <row r="11857" ht="15" customHeight="1"/>
    <row r="11858" ht="15" customHeight="1"/>
    <row r="11859" ht="15" customHeight="1"/>
    <row r="11860" ht="15" customHeight="1"/>
    <row r="11861" ht="15" customHeight="1"/>
    <row r="11862" ht="15" customHeight="1"/>
    <row r="11863" ht="15" customHeight="1"/>
    <row r="11864" ht="15" customHeight="1"/>
    <row r="11865" ht="15" customHeight="1"/>
    <row r="11866" ht="15" customHeight="1"/>
    <row r="11867" ht="15" customHeight="1"/>
    <row r="11868" ht="15" customHeight="1"/>
    <row r="11869" ht="15" customHeight="1"/>
    <row r="11870" ht="15" customHeight="1"/>
    <row r="11871" ht="15" customHeight="1"/>
    <row r="11872" ht="15" customHeight="1"/>
    <row r="11873" ht="15" customHeight="1"/>
    <row r="11874" ht="15" customHeight="1"/>
    <row r="11875" ht="15" customHeight="1"/>
    <row r="11876" ht="15" customHeight="1"/>
    <row r="11877" ht="15" customHeight="1"/>
    <row r="11878" ht="15" customHeight="1"/>
    <row r="11879" ht="15" customHeight="1"/>
    <row r="11880" ht="15" customHeight="1"/>
    <row r="11881" ht="15" customHeight="1"/>
    <row r="11882" ht="15" customHeight="1"/>
    <row r="11883" ht="15" customHeight="1"/>
    <row r="11884" ht="15" customHeight="1"/>
    <row r="11885" ht="15" customHeight="1"/>
    <row r="11886" ht="15" customHeight="1"/>
    <row r="11887" ht="15" customHeight="1"/>
    <row r="11888" ht="15" customHeight="1"/>
    <row r="11889" ht="15" customHeight="1"/>
    <row r="11890" ht="15" customHeight="1"/>
    <row r="11891" ht="15" customHeight="1"/>
    <row r="11892" ht="15" customHeight="1"/>
    <row r="11893" ht="15" customHeight="1"/>
    <row r="11894" ht="15" customHeight="1"/>
    <row r="11895" ht="15" customHeight="1"/>
    <row r="11896" ht="15" customHeight="1"/>
    <row r="11897" ht="15" customHeight="1"/>
    <row r="11898" ht="15" customHeight="1"/>
    <row r="11899" ht="15" customHeight="1"/>
    <row r="11900" ht="15" customHeight="1"/>
    <row r="11901" ht="15" customHeight="1"/>
    <row r="11902" ht="15" customHeight="1"/>
    <row r="11903" ht="15" customHeight="1"/>
    <row r="11904" ht="15" customHeight="1"/>
    <row r="11905" ht="15" customHeight="1"/>
    <row r="11906" ht="15" customHeight="1"/>
    <row r="11907" ht="15" customHeight="1"/>
    <row r="11908" ht="15" customHeight="1"/>
    <row r="11909" ht="15" customHeight="1"/>
    <row r="11910" ht="15" customHeight="1"/>
    <row r="11911" ht="15" customHeight="1"/>
    <row r="11912" ht="15" customHeight="1"/>
    <row r="11913" ht="15" customHeight="1"/>
    <row r="11914" ht="15" customHeight="1"/>
    <row r="11915" ht="15" customHeight="1"/>
    <row r="11916" ht="15" customHeight="1"/>
    <row r="11917" ht="15" customHeight="1"/>
    <row r="11918" ht="15" customHeight="1"/>
    <row r="11919" ht="15" customHeight="1"/>
    <row r="11920" ht="15" customHeight="1"/>
    <row r="11921" ht="15" customHeight="1"/>
    <row r="11922" ht="15" customHeight="1"/>
    <row r="11923" ht="15" customHeight="1"/>
    <row r="11924" ht="15" customHeight="1"/>
    <row r="11925" ht="15" customHeight="1"/>
    <row r="11926" ht="15" customHeight="1"/>
    <row r="11927" ht="15" customHeight="1"/>
    <row r="11928" ht="15" customHeight="1"/>
    <row r="11929" ht="15" customHeight="1"/>
    <row r="11930" ht="15" customHeight="1"/>
    <row r="11931" ht="15" customHeight="1"/>
    <row r="11932" ht="15" customHeight="1"/>
    <row r="11933" ht="15" customHeight="1"/>
    <row r="11934" ht="15" customHeight="1"/>
    <row r="11935" ht="15" customHeight="1"/>
    <row r="11936" ht="15" customHeight="1"/>
    <row r="11937" ht="15" customHeight="1"/>
    <row r="11938" ht="15" customHeight="1"/>
    <row r="11939" ht="15" customHeight="1"/>
    <row r="11940" ht="15" customHeight="1"/>
    <row r="11941" ht="15" customHeight="1"/>
    <row r="11942" ht="15" customHeight="1"/>
    <row r="11943" ht="15" customHeight="1"/>
    <row r="11944" ht="15" customHeight="1"/>
    <row r="11945" ht="15" customHeight="1"/>
    <row r="11946" ht="15" customHeight="1"/>
    <row r="11947" ht="15" customHeight="1"/>
    <row r="11948" ht="15" customHeight="1"/>
    <row r="11949" ht="15" customHeight="1"/>
    <row r="11950" ht="15" customHeight="1"/>
    <row r="11951" ht="15" customHeight="1"/>
    <row r="11952" ht="15" customHeight="1"/>
    <row r="11953" ht="15" customHeight="1"/>
    <row r="11954" ht="15" customHeight="1"/>
    <row r="11955" ht="15" customHeight="1"/>
    <row r="11956" ht="15" customHeight="1"/>
    <row r="11957" ht="15" customHeight="1"/>
    <row r="11958" ht="15" customHeight="1"/>
    <row r="11959" ht="15" customHeight="1"/>
    <row r="11960" ht="15" customHeight="1"/>
    <row r="11961" ht="15" customHeight="1"/>
    <row r="11962" ht="15" customHeight="1"/>
    <row r="11963" ht="15" customHeight="1"/>
    <row r="11964" ht="15" customHeight="1"/>
    <row r="11965" ht="15" customHeight="1"/>
    <row r="11966" ht="15" customHeight="1"/>
    <row r="11967" ht="15" customHeight="1"/>
    <row r="11968" ht="15" customHeight="1"/>
    <row r="11969" ht="15" customHeight="1"/>
    <row r="11970" ht="15" customHeight="1"/>
    <row r="11971" ht="15" customHeight="1"/>
    <row r="11972" ht="15" customHeight="1"/>
    <row r="11973" ht="15" customHeight="1"/>
    <row r="11974" ht="15" customHeight="1"/>
    <row r="11975" ht="15" customHeight="1"/>
    <row r="11976" ht="15" customHeight="1"/>
    <row r="11977" ht="15" customHeight="1"/>
    <row r="11978" ht="15" customHeight="1"/>
    <row r="11979" ht="15" customHeight="1"/>
    <row r="11980" ht="15" customHeight="1"/>
    <row r="11981" ht="15" customHeight="1"/>
    <row r="11982" ht="15" customHeight="1"/>
    <row r="11983" ht="15" customHeight="1"/>
    <row r="11984" ht="15" customHeight="1"/>
    <row r="11985" ht="15" customHeight="1"/>
    <row r="11986" ht="15" customHeight="1"/>
    <row r="11987" ht="15" customHeight="1"/>
    <row r="11988" ht="15" customHeight="1"/>
    <row r="11989" ht="15" customHeight="1"/>
    <row r="11990" ht="15" customHeight="1"/>
    <row r="11991" ht="15" customHeight="1"/>
    <row r="11992" ht="15" customHeight="1"/>
    <row r="11993" ht="15" customHeight="1"/>
    <row r="11994" ht="15" customHeight="1"/>
    <row r="11995" ht="15" customHeight="1"/>
    <row r="11996" ht="15" customHeight="1"/>
    <row r="11997" ht="15" customHeight="1"/>
    <row r="11998" ht="15" customHeight="1"/>
    <row r="11999" ht="15" customHeight="1"/>
    <row r="12000" ht="15" customHeight="1"/>
    <row r="12001" ht="15" customHeight="1"/>
    <row r="12002" ht="15" customHeight="1"/>
    <row r="12003" ht="15" customHeight="1"/>
    <row r="12004" ht="15" customHeight="1"/>
    <row r="12005" ht="15" customHeight="1"/>
    <row r="12006" ht="15" customHeight="1"/>
    <row r="12007" ht="15" customHeight="1"/>
    <row r="12008" ht="15" customHeight="1"/>
    <row r="12009" ht="15" customHeight="1"/>
    <row r="12010" ht="15" customHeight="1"/>
    <row r="12011" ht="15" customHeight="1"/>
    <row r="12012" ht="15" customHeight="1"/>
    <row r="12013" ht="15" customHeight="1"/>
    <row r="12014" ht="15" customHeight="1"/>
    <row r="12015" ht="15" customHeight="1"/>
    <row r="12016" ht="15" customHeight="1"/>
    <row r="12017" ht="15" customHeight="1"/>
    <row r="12018" ht="15" customHeight="1"/>
    <row r="12019" ht="15" customHeight="1"/>
    <row r="12020" ht="15" customHeight="1"/>
    <row r="12021" ht="15" customHeight="1"/>
    <row r="12022" ht="15" customHeight="1"/>
    <row r="12023" ht="15" customHeight="1"/>
    <row r="12024" ht="15" customHeight="1"/>
    <row r="12025" ht="15" customHeight="1"/>
    <row r="12026" ht="15" customHeight="1"/>
    <row r="12027" ht="15" customHeight="1"/>
    <row r="12028" ht="15" customHeight="1"/>
    <row r="12029" ht="15" customHeight="1"/>
    <row r="12030" ht="15" customHeight="1"/>
    <row r="12031" ht="15" customHeight="1"/>
    <row r="12032" ht="15" customHeight="1"/>
    <row r="12033" ht="15" customHeight="1"/>
    <row r="12034" ht="15" customHeight="1"/>
    <row r="12035" ht="15" customHeight="1"/>
    <row r="12036" ht="15" customHeight="1"/>
    <row r="12037" ht="15" customHeight="1"/>
    <row r="12038" ht="15" customHeight="1"/>
    <row r="12039" ht="15" customHeight="1"/>
    <row r="12040" ht="15" customHeight="1"/>
    <row r="12041" ht="15" customHeight="1"/>
    <row r="12042" ht="15" customHeight="1"/>
    <row r="12043" ht="15" customHeight="1"/>
    <row r="12044" ht="15" customHeight="1"/>
    <row r="12045" ht="15" customHeight="1"/>
    <row r="12046" ht="15" customHeight="1"/>
    <row r="12047" ht="15" customHeight="1"/>
    <row r="12048" ht="15" customHeight="1"/>
    <row r="12049" ht="15" customHeight="1"/>
    <row r="12050" ht="15" customHeight="1"/>
    <row r="12051" ht="15" customHeight="1"/>
    <row r="12052" ht="15" customHeight="1"/>
    <row r="12053" ht="15" customHeight="1"/>
    <row r="12054" ht="15" customHeight="1"/>
    <row r="12055" ht="15" customHeight="1"/>
    <row r="12056" ht="15" customHeight="1"/>
    <row r="12057" ht="15" customHeight="1"/>
    <row r="12058" ht="15" customHeight="1"/>
    <row r="12059" ht="15" customHeight="1"/>
    <row r="12060" ht="15" customHeight="1"/>
    <row r="12061" ht="15" customHeight="1"/>
    <row r="12062" ht="15" customHeight="1"/>
    <row r="12063" ht="15" customHeight="1"/>
    <row r="12064" ht="15" customHeight="1"/>
    <row r="12065" ht="15" customHeight="1"/>
    <row r="12066" ht="15" customHeight="1"/>
    <row r="12067" ht="15" customHeight="1"/>
    <row r="12068" ht="15" customHeight="1"/>
    <row r="12069" ht="15" customHeight="1"/>
    <row r="12070" ht="15" customHeight="1"/>
    <row r="12071" ht="15" customHeight="1"/>
    <row r="12072" ht="15" customHeight="1"/>
    <row r="12073" ht="15" customHeight="1"/>
    <row r="12074" ht="15" customHeight="1"/>
    <row r="12075" ht="15" customHeight="1"/>
    <row r="12076" ht="15" customHeight="1"/>
    <row r="12077" ht="15" customHeight="1"/>
    <row r="12078" ht="15" customHeight="1"/>
    <row r="12079" ht="15" customHeight="1"/>
    <row r="12080" ht="15" customHeight="1"/>
    <row r="12081" ht="15" customHeight="1"/>
    <row r="12082" ht="15" customHeight="1"/>
    <row r="12083" ht="15" customHeight="1"/>
    <row r="12084" ht="15" customHeight="1"/>
    <row r="12085" ht="15" customHeight="1"/>
    <row r="12086" ht="15" customHeight="1"/>
    <row r="12087" ht="15" customHeight="1"/>
    <row r="12088" ht="15" customHeight="1"/>
    <row r="12089" ht="15" customHeight="1"/>
    <row r="12090" ht="15" customHeight="1"/>
    <row r="12091" ht="15" customHeight="1"/>
    <row r="12092" ht="15" customHeight="1"/>
    <row r="12093" ht="15" customHeight="1"/>
    <row r="12094" ht="15" customHeight="1"/>
    <row r="12095" ht="15" customHeight="1"/>
    <row r="12096" ht="15" customHeight="1"/>
    <row r="12097" ht="15" customHeight="1"/>
    <row r="12098" ht="15" customHeight="1"/>
    <row r="12099" ht="15" customHeight="1"/>
    <row r="12100" ht="15" customHeight="1"/>
    <row r="12101" ht="15" customHeight="1"/>
    <row r="12102" ht="15" customHeight="1"/>
    <row r="12103" ht="15" customHeight="1"/>
    <row r="12104" ht="15" customHeight="1"/>
    <row r="12105" ht="15" customHeight="1"/>
    <row r="12106" ht="15" customHeight="1"/>
    <row r="12107" ht="15" customHeight="1"/>
    <row r="12108" ht="15" customHeight="1"/>
    <row r="12109" ht="15" customHeight="1"/>
    <row r="12110" ht="15" customHeight="1"/>
    <row r="12111" ht="15" customHeight="1"/>
    <row r="12112" ht="15" customHeight="1"/>
    <row r="12113" ht="15" customHeight="1"/>
    <row r="12114" ht="15" customHeight="1"/>
    <row r="12115" ht="15" customHeight="1"/>
    <row r="12116" ht="15" customHeight="1"/>
    <row r="12117" ht="15" customHeight="1"/>
    <row r="12118" ht="15" customHeight="1"/>
    <row r="12119" ht="15" customHeight="1"/>
    <row r="12120" ht="15" customHeight="1"/>
    <row r="12121" ht="15" customHeight="1"/>
    <row r="12122" ht="15" customHeight="1"/>
    <row r="12123" ht="15" customHeight="1"/>
    <row r="12124" ht="15" customHeight="1"/>
    <row r="12125" ht="15" customHeight="1"/>
    <row r="12126" ht="15" customHeight="1"/>
    <row r="12127" ht="15" customHeight="1"/>
    <row r="12128" ht="15" customHeight="1"/>
    <row r="12129" ht="15" customHeight="1"/>
    <row r="12130" ht="15" customHeight="1"/>
    <row r="12131" ht="15" customHeight="1"/>
    <row r="12132" ht="15" customHeight="1"/>
    <row r="12133" ht="15" customHeight="1"/>
    <row r="12134" ht="15" customHeight="1"/>
    <row r="12135" ht="15" customHeight="1"/>
    <row r="12136" ht="15" customHeight="1"/>
    <row r="12137" ht="15" customHeight="1"/>
    <row r="12138" ht="15" customHeight="1"/>
    <row r="12139" ht="15" customHeight="1"/>
    <row r="12140" ht="15" customHeight="1"/>
    <row r="12141" ht="15" customHeight="1"/>
    <row r="12142" ht="15" customHeight="1"/>
    <row r="12143" ht="15" customHeight="1"/>
    <row r="12144" ht="15" customHeight="1"/>
    <row r="12145" ht="15" customHeight="1"/>
    <row r="12146" ht="15" customHeight="1"/>
    <row r="12147" ht="15" customHeight="1"/>
    <row r="12148" ht="15" customHeight="1"/>
    <row r="12149" ht="15" customHeight="1"/>
    <row r="12150" ht="15" customHeight="1"/>
    <row r="12151" ht="15" customHeight="1"/>
    <row r="12152" ht="15" customHeight="1"/>
    <row r="12153" ht="15" customHeight="1"/>
    <row r="12154" ht="15" customHeight="1"/>
    <row r="12155" ht="15" customHeight="1"/>
    <row r="12156" ht="15" customHeight="1"/>
    <row r="12157" ht="15" customHeight="1"/>
    <row r="12158" ht="15" customHeight="1"/>
    <row r="12159" ht="15" customHeight="1"/>
    <row r="12160" ht="15" customHeight="1"/>
    <row r="12161" ht="15" customHeight="1"/>
    <row r="12162" ht="15" customHeight="1"/>
    <row r="12163" ht="15" customHeight="1"/>
    <row r="12164" ht="15" customHeight="1"/>
    <row r="12165" ht="15" customHeight="1"/>
    <row r="12166" ht="15" customHeight="1"/>
    <row r="12167" ht="15" customHeight="1"/>
    <row r="12168" ht="15" customHeight="1"/>
    <row r="12169" ht="15" customHeight="1"/>
    <row r="12170" ht="15" customHeight="1"/>
    <row r="12171" ht="15" customHeight="1"/>
    <row r="12172" ht="15" customHeight="1"/>
    <row r="12173" ht="15" customHeight="1"/>
    <row r="12174" ht="15" customHeight="1"/>
    <row r="12175" ht="15" customHeight="1"/>
    <row r="12176" ht="15" customHeight="1"/>
    <row r="12177" ht="15" customHeight="1"/>
    <row r="12178" ht="15" customHeight="1"/>
    <row r="12179" ht="15" customHeight="1"/>
    <row r="12180" ht="15" customHeight="1"/>
    <row r="12181" ht="15" customHeight="1"/>
    <row r="12182" ht="15" customHeight="1"/>
    <row r="12183" ht="15" customHeight="1"/>
    <row r="12184" ht="15" customHeight="1"/>
    <row r="12185" ht="15" customHeight="1"/>
    <row r="12186" ht="15" customHeight="1"/>
    <row r="12187" ht="15" customHeight="1"/>
    <row r="12188" ht="15" customHeight="1"/>
    <row r="12189" ht="15" customHeight="1"/>
    <row r="12190" ht="15" customHeight="1"/>
    <row r="12191" ht="15" customHeight="1"/>
    <row r="12192" ht="15" customHeight="1"/>
    <row r="12193" ht="15" customHeight="1"/>
    <row r="12194" ht="15" customHeight="1"/>
    <row r="12195" ht="15" customHeight="1"/>
    <row r="12196" ht="15" customHeight="1"/>
    <row r="12197" ht="15" customHeight="1"/>
    <row r="12198" ht="15" customHeight="1"/>
    <row r="12199" ht="15" customHeight="1"/>
    <row r="12200" ht="15" customHeight="1"/>
    <row r="12201" ht="15" customHeight="1"/>
    <row r="12202" ht="15" customHeight="1"/>
    <row r="12203" ht="15" customHeight="1"/>
    <row r="12204" ht="15" customHeight="1"/>
    <row r="12205" ht="15" customHeight="1"/>
    <row r="12206" ht="15" customHeight="1"/>
    <row r="12207" ht="15" customHeight="1"/>
    <row r="12208" ht="15" customHeight="1"/>
    <row r="12209" ht="15" customHeight="1"/>
    <row r="12210" ht="15" customHeight="1"/>
    <row r="12211" ht="15" customHeight="1"/>
    <row r="12212" ht="15" customHeight="1"/>
    <row r="12213" ht="15" customHeight="1"/>
    <row r="12214" ht="15" customHeight="1"/>
    <row r="12215" ht="15" customHeight="1"/>
    <row r="12216" ht="15" customHeight="1"/>
    <row r="12217" ht="15" customHeight="1"/>
    <row r="12218" ht="15" customHeight="1"/>
    <row r="12219" ht="15" customHeight="1"/>
    <row r="12220" ht="15" customHeight="1"/>
    <row r="12221" ht="15" customHeight="1"/>
    <row r="12222" ht="15" customHeight="1"/>
    <row r="12223" ht="15" customHeight="1"/>
    <row r="12224" ht="15" customHeight="1"/>
    <row r="12225" ht="15" customHeight="1"/>
    <row r="12226" ht="15" customHeight="1"/>
    <row r="12227" ht="15" customHeight="1"/>
    <row r="12228" ht="15" customHeight="1"/>
    <row r="12229" ht="15" customHeight="1"/>
    <row r="12230" ht="15" customHeight="1"/>
    <row r="12231" ht="15" customHeight="1"/>
    <row r="12232" ht="15" customHeight="1"/>
    <row r="12233" ht="15" customHeight="1"/>
    <row r="12234" ht="15" customHeight="1"/>
    <row r="12235" ht="15" customHeight="1"/>
    <row r="12236" ht="15" customHeight="1"/>
    <row r="12237" ht="15" customHeight="1"/>
    <row r="12238" ht="15" customHeight="1"/>
    <row r="12239" ht="15" customHeight="1"/>
    <row r="12240" ht="15" customHeight="1"/>
    <row r="12241" ht="15" customHeight="1"/>
    <row r="12242" ht="15" customHeight="1"/>
    <row r="12243" ht="15" customHeight="1"/>
    <row r="12244" ht="15" customHeight="1"/>
    <row r="12245" ht="15" customHeight="1"/>
    <row r="12246" ht="15" customHeight="1"/>
    <row r="12247" ht="15" customHeight="1"/>
    <row r="12248" ht="15" customHeight="1"/>
    <row r="12249" ht="15" customHeight="1"/>
    <row r="12250" ht="15" customHeight="1"/>
    <row r="12251" ht="15" customHeight="1"/>
    <row r="12252" ht="15" customHeight="1"/>
    <row r="12253" ht="15" customHeight="1"/>
    <row r="12254" ht="15" customHeight="1"/>
    <row r="12255" ht="15" customHeight="1"/>
    <row r="12256" ht="15" customHeight="1"/>
    <row r="12257" ht="15" customHeight="1"/>
    <row r="12258" ht="15" customHeight="1"/>
    <row r="12259" ht="15" customHeight="1"/>
    <row r="12260" ht="15" customHeight="1"/>
    <row r="12261" ht="15" customHeight="1"/>
    <row r="12262" ht="15" customHeight="1"/>
    <row r="12263" ht="15" customHeight="1"/>
    <row r="12264" ht="15" customHeight="1"/>
    <row r="12265" ht="15" customHeight="1"/>
    <row r="12266" ht="15" customHeight="1"/>
    <row r="12267" ht="15" customHeight="1"/>
    <row r="12268" ht="15" customHeight="1"/>
    <row r="12269" ht="15" customHeight="1"/>
    <row r="12270" ht="15" customHeight="1"/>
    <row r="12271" ht="15" customHeight="1"/>
    <row r="12272" ht="15" customHeight="1"/>
    <row r="12273" ht="15" customHeight="1"/>
    <row r="12274" ht="15" customHeight="1"/>
    <row r="12275" ht="15" customHeight="1"/>
    <row r="12276" ht="15" customHeight="1"/>
    <row r="12277" ht="15" customHeight="1"/>
    <row r="12278" ht="15" customHeight="1"/>
    <row r="12279" ht="15" customHeight="1"/>
    <row r="12280" ht="15" customHeight="1"/>
    <row r="12281" ht="15" customHeight="1"/>
    <row r="12282" ht="15" customHeight="1"/>
    <row r="12283" ht="15" customHeight="1"/>
    <row r="12284" ht="15" customHeight="1"/>
    <row r="12285" ht="15" customHeight="1"/>
    <row r="12286" ht="15" customHeight="1"/>
    <row r="12287" ht="15" customHeight="1"/>
    <row r="12288" ht="15" customHeight="1"/>
    <row r="12289" ht="15" customHeight="1"/>
    <row r="12290" ht="15" customHeight="1"/>
    <row r="12291" ht="15" customHeight="1"/>
    <row r="12292" ht="15" customHeight="1"/>
    <row r="12293" ht="15" customHeight="1"/>
    <row r="12294" ht="15" customHeight="1"/>
    <row r="12295" ht="15" customHeight="1"/>
    <row r="12296" ht="15" customHeight="1"/>
    <row r="12297" ht="15" customHeight="1"/>
    <row r="12298" ht="15" customHeight="1"/>
    <row r="12299" ht="15" customHeight="1"/>
    <row r="12300" ht="15" customHeight="1"/>
    <row r="12301" ht="15" customHeight="1"/>
    <row r="12302" ht="15" customHeight="1"/>
    <row r="12303" ht="15" customHeight="1"/>
    <row r="12304" ht="15" customHeight="1"/>
    <row r="12305" ht="15" customHeight="1"/>
    <row r="12306" ht="15" customHeight="1"/>
    <row r="12307" ht="15" customHeight="1"/>
    <row r="12308" ht="15" customHeight="1"/>
    <row r="12309" ht="15" customHeight="1"/>
    <row r="12310" ht="15" customHeight="1"/>
    <row r="12311" ht="15" customHeight="1"/>
    <row r="12312" ht="15" customHeight="1"/>
    <row r="12313" ht="15" customHeight="1"/>
    <row r="12314" ht="15" customHeight="1"/>
    <row r="12315" ht="15" customHeight="1"/>
    <row r="12316" ht="15" customHeight="1"/>
    <row r="12317" ht="15" customHeight="1"/>
    <row r="12318" ht="15" customHeight="1"/>
    <row r="12319" ht="15" customHeight="1"/>
    <row r="12320" ht="15" customHeight="1"/>
    <row r="12321" ht="15" customHeight="1"/>
    <row r="12322" ht="15" customHeight="1"/>
    <row r="12323" ht="15" customHeight="1"/>
    <row r="12324" ht="15" customHeight="1"/>
    <row r="12325" ht="15" customHeight="1"/>
    <row r="12326" ht="15" customHeight="1"/>
    <row r="12327" ht="15" customHeight="1"/>
    <row r="12328" ht="15" customHeight="1"/>
    <row r="12329" ht="15" customHeight="1"/>
    <row r="12330" ht="15" customHeight="1"/>
    <row r="12331" ht="15" customHeight="1"/>
    <row r="12332" ht="15" customHeight="1"/>
    <row r="12333" ht="15" customHeight="1"/>
    <row r="12334" ht="15" customHeight="1"/>
    <row r="12335" ht="15" customHeight="1"/>
    <row r="12336" ht="15" customHeight="1"/>
    <row r="12337" ht="15" customHeight="1"/>
    <row r="12338" ht="15" customHeight="1"/>
    <row r="12339" ht="15" customHeight="1"/>
    <row r="12340" ht="15" customHeight="1"/>
    <row r="12341" ht="15" customHeight="1"/>
    <row r="12342" ht="15" customHeight="1"/>
    <row r="12343" ht="15" customHeight="1"/>
    <row r="12344" ht="15" customHeight="1"/>
    <row r="12345" ht="15" customHeight="1"/>
    <row r="12346" ht="15" customHeight="1"/>
    <row r="12347" ht="15" customHeight="1"/>
    <row r="12348" ht="15" customHeight="1"/>
    <row r="12349" ht="15" customHeight="1"/>
    <row r="12350" ht="15" customHeight="1"/>
    <row r="12351" ht="15" customHeight="1"/>
    <row r="12352" ht="15" customHeight="1"/>
    <row r="12353" ht="15" customHeight="1"/>
    <row r="12354" ht="15" customHeight="1"/>
    <row r="12355" ht="15" customHeight="1"/>
    <row r="12356" ht="15" customHeight="1"/>
    <row r="12357" ht="15" customHeight="1"/>
    <row r="12358" ht="15" customHeight="1"/>
    <row r="12359" ht="15" customHeight="1"/>
    <row r="12360" ht="15" customHeight="1"/>
    <row r="12361" ht="15" customHeight="1"/>
    <row r="12362" ht="15" customHeight="1"/>
    <row r="12363" ht="15" customHeight="1"/>
    <row r="12364" ht="15" customHeight="1"/>
    <row r="12365" ht="15" customHeight="1"/>
    <row r="12366" ht="15" customHeight="1"/>
    <row r="12367" ht="15" customHeight="1"/>
    <row r="12368" ht="15" customHeight="1"/>
    <row r="12369" ht="15" customHeight="1"/>
    <row r="12370" ht="15" customHeight="1"/>
    <row r="12371" ht="15" customHeight="1"/>
    <row r="12372" ht="15" customHeight="1"/>
    <row r="12373" ht="15" customHeight="1"/>
    <row r="12374" ht="15" customHeight="1"/>
    <row r="12375" ht="15" customHeight="1"/>
    <row r="12376" ht="15" customHeight="1"/>
    <row r="12377" ht="15" customHeight="1"/>
    <row r="12378" ht="15" customHeight="1"/>
    <row r="12379" ht="15" customHeight="1"/>
    <row r="12380" ht="15" customHeight="1"/>
    <row r="12381" ht="15" customHeight="1"/>
    <row r="12382" ht="15" customHeight="1"/>
    <row r="12383" ht="15" customHeight="1"/>
    <row r="12384" ht="15" customHeight="1"/>
    <row r="12385" ht="15" customHeight="1"/>
    <row r="12386" ht="15" customHeight="1"/>
    <row r="12387" ht="15" customHeight="1"/>
    <row r="12388" ht="15" customHeight="1"/>
    <row r="12389" ht="15" customHeight="1"/>
    <row r="12390" ht="15" customHeight="1"/>
    <row r="12391" ht="15" customHeight="1"/>
    <row r="12392" ht="15" customHeight="1"/>
    <row r="12393" ht="15" customHeight="1"/>
    <row r="12394" ht="15" customHeight="1"/>
    <row r="12395" ht="15" customHeight="1"/>
    <row r="12396" ht="15" customHeight="1"/>
    <row r="12397" ht="15" customHeight="1"/>
    <row r="12398" ht="15" customHeight="1"/>
    <row r="12399" ht="15" customHeight="1"/>
    <row r="12400" ht="15" customHeight="1"/>
    <row r="12401" ht="15" customHeight="1"/>
    <row r="12402" ht="15" customHeight="1"/>
    <row r="12403" ht="15" customHeight="1"/>
    <row r="12404" ht="15" customHeight="1"/>
    <row r="12405" ht="15" customHeight="1"/>
    <row r="12406" ht="15" customHeight="1"/>
    <row r="12407" ht="15" customHeight="1"/>
    <row r="12408" ht="15" customHeight="1"/>
    <row r="12409" ht="15" customHeight="1"/>
    <row r="12410" ht="15" customHeight="1"/>
    <row r="12411" ht="15" customHeight="1"/>
    <row r="12412" ht="15" customHeight="1"/>
    <row r="12413" ht="15" customHeight="1"/>
    <row r="12414" ht="15" customHeight="1"/>
    <row r="12415" ht="15" customHeight="1"/>
    <row r="12416" ht="15" customHeight="1"/>
    <row r="12417" ht="15" customHeight="1"/>
    <row r="12418" ht="15" customHeight="1"/>
    <row r="12419" ht="15" customHeight="1"/>
    <row r="12420" ht="15" customHeight="1"/>
    <row r="12421" ht="15" customHeight="1"/>
    <row r="12422" ht="15" customHeight="1"/>
    <row r="12423" ht="15" customHeight="1"/>
    <row r="12424" ht="15" customHeight="1"/>
    <row r="12425" ht="15" customHeight="1"/>
    <row r="12426" ht="15" customHeight="1"/>
    <row r="12427" ht="15" customHeight="1"/>
    <row r="12428" ht="15" customHeight="1"/>
    <row r="12429" ht="15" customHeight="1"/>
    <row r="12430" ht="15" customHeight="1"/>
    <row r="12431" ht="15" customHeight="1"/>
    <row r="12432" ht="15" customHeight="1"/>
    <row r="12433" ht="15" customHeight="1"/>
    <row r="12434" ht="15" customHeight="1"/>
    <row r="12435" ht="15" customHeight="1"/>
    <row r="12436" ht="15" customHeight="1"/>
    <row r="12437" ht="15" customHeight="1"/>
    <row r="12438" ht="15" customHeight="1"/>
    <row r="12439" ht="15" customHeight="1"/>
    <row r="12440" ht="15" customHeight="1"/>
    <row r="12441" ht="15" customHeight="1"/>
    <row r="12442" ht="15" customHeight="1"/>
    <row r="12443" ht="15" customHeight="1"/>
    <row r="12444" ht="15" customHeight="1"/>
    <row r="12445" ht="15" customHeight="1"/>
    <row r="12446" ht="15" customHeight="1"/>
    <row r="12447" ht="15" customHeight="1"/>
    <row r="12448" ht="15" customHeight="1"/>
    <row r="12449" ht="15" customHeight="1"/>
    <row r="12450" ht="15" customHeight="1"/>
    <row r="12451" ht="15" customHeight="1"/>
    <row r="12452" ht="15" customHeight="1"/>
    <row r="12453" ht="15" customHeight="1"/>
    <row r="12454" ht="15" customHeight="1"/>
    <row r="12455" ht="15" customHeight="1"/>
    <row r="12456" ht="15" customHeight="1"/>
    <row r="12457" ht="15" customHeight="1"/>
    <row r="12458" ht="15" customHeight="1"/>
    <row r="12459" ht="15" customHeight="1"/>
    <row r="12460" ht="15" customHeight="1"/>
    <row r="12461" ht="15" customHeight="1"/>
    <row r="12462" ht="15" customHeight="1"/>
    <row r="12463" ht="15" customHeight="1"/>
    <row r="12464" ht="15" customHeight="1"/>
    <row r="12465" ht="15" customHeight="1"/>
    <row r="12466" ht="15" customHeight="1"/>
    <row r="12467" ht="15" customHeight="1"/>
    <row r="12468" ht="15" customHeight="1"/>
    <row r="12469" ht="15" customHeight="1"/>
    <row r="12470" ht="15" customHeight="1"/>
    <row r="12471" ht="15" customHeight="1"/>
    <row r="12472" ht="15" customHeight="1"/>
    <row r="12473" ht="15" customHeight="1"/>
    <row r="12474" ht="15" customHeight="1"/>
    <row r="12475" ht="15" customHeight="1"/>
    <row r="12476" ht="15" customHeight="1"/>
    <row r="12477" ht="15" customHeight="1"/>
    <row r="12478" ht="15" customHeight="1"/>
    <row r="12479" ht="15" customHeight="1"/>
    <row r="12480" ht="15" customHeight="1"/>
    <row r="12481" ht="15" customHeight="1"/>
    <row r="12482" ht="15" customHeight="1"/>
    <row r="12483" ht="15" customHeight="1"/>
    <row r="12484" ht="15" customHeight="1"/>
    <row r="12485" ht="15" customHeight="1"/>
    <row r="12486" ht="15" customHeight="1"/>
    <row r="12487" ht="15" customHeight="1"/>
    <row r="12488" ht="15" customHeight="1"/>
    <row r="12489" ht="15" customHeight="1"/>
    <row r="12490" ht="15" customHeight="1"/>
    <row r="12491" ht="15" customHeight="1"/>
    <row r="12492" ht="15" customHeight="1"/>
    <row r="12493" ht="15" customHeight="1"/>
    <row r="12494" ht="15" customHeight="1"/>
    <row r="12495" ht="15" customHeight="1"/>
    <row r="12496" ht="15" customHeight="1"/>
    <row r="12497" ht="15" customHeight="1"/>
    <row r="12498" ht="15" customHeight="1"/>
    <row r="12499" ht="15" customHeight="1"/>
    <row r="12500" ht="15" customHeight="1"/>
    <row r="12501" ht="15" customHeight="1"/>
    <row r="12502" ht="15" customHeight="1"/>
    <row r="12503" ht="15" customHeight="1"/>
    <row r="12504" ht="15" customHeight="1"/>
    <row r="12505" ht="15" customHeight="1"/>
    <row r="12506" ht="15" customHeight="1"/>
    <row r="12507" ht="15" customHeight="1"/>
    <row r="12508" ht="15" customHeight="1"/>
    <row r="12509" ht="15" customHeight="1"/>
    <row r="12510" ht="15" customHeight="1"/>
    <row r="12511" ht="15" customHeight="1"/>
    <row r="12512" ht="15" customHeight="1"/>
    <row r="12513" ht="15" customHeight="1"/>
    <row r="12514" ht="15" customHeight="1"/>
    <row r="12515" ht="15" customHeight="1"/>
    <row r="12516" ht="15" customHeight="1"/>
    <row r="12517" ht="15" customHeight="1"/>
    <row r="12518" ht="15" customHeight="1"/>
    <row r="12519" ht="15" customHeight="1"/>
    <row r="12520" ht="15" customHeight="1"/>
    <row r="12521" ht="15" customHeight="1"/>
    <row r="12522" ht="15" customHeight="1"/>
    <row r="12523" ht="15" customHeight="1"/>
    <row r="12524" ht="15" customHeight="1"/>
    <row r="12525" ht="15" customHeight="1"/>
    <row r="12526" ht="15" customHeight="1"/>
    <row r="12527" ht="15" customHeight="1"/>
    <row r="12528" ht="15" customHeight="1"/>
    <row r="12529" ht="15" customHeight="1"/>
    <row r="12530" ht="15" customHeight="1"/>
    <row r="12531" ht="15" customHeight="1"/>
    <row r="12532" ht="15" customHeight="1"/>
    <row r="12533" ht="15" customHeight="1"/>
    <row r="12534" ht="15" customHeight="1"/>
    <row r="12535" ht="15" customHeight="1"/>
    <row r="12536" ht="15" customHeight="1"/>
    <row r="12537" ht="15" customHeight="1"/>
    <row r="12538" ht="15" customHeight="1"/>
    <row r="12539" ht="15" customHeight="1"/>
    <row r="12540" ht="15" customHeight="1"/>
    <row r="12541" ht="15" customHeight="1"/>
    <row r="12542" ht="15" customHeight="1"/>
    <row r="12543" ht="15" customHeight="1"/>
    <row r="12544" ht="15" customHeight="1"/>
    <row r="12545" ht="15" customHeight="1"/>
    <row r="12546" ht="15" customHeight="1"/>
    <row r="12547" ht="15" customHeight="1"/>
    <row r="12548" ht="15" customHeight="1"/>
    <row r="12549" ht="15" customHeight="1"/>
    <row r="12550" ht="15" customHeight="1"/>
    <row r="12551" ht="15" customHeight="1"/>
    <row r="12552" ht="15" customHeight="1"/>
    <row r="12553" ht="15" customHeight="1"/>
    <row r="12554" ht="15" customHeight="1"/>
    <row r="12555" ht="15" customHeight="1"/>
    <row r="12556" ht="15" customHeight="1"/>
    <row r="12557" ht="15" customHeight="1"/>
    <row r="12558" ht="15" customHeight="1"/>
    <row r="12559" ht="15" customHeight="1"/>
    <row r="12560" ht="15" customHeight="1"/>
    <row r="12561" ht="15" customHeight="1"/>
    <row r="12562" ht="15" customHeight="1"/>
    <row r="12563" ht="15" customHeight="1"/>
    <row r="12564" ht="15" customHeight="1"/>
    <row r="12565" ht="15" customHeight="1"/>
    <row r="12566" ht="15" customHeight="1"/>
    <row r="12567" ht="15" customHeight="1"/>
    <row r="12568" ht="15" customHeight="1"/>
    <row r="12569" ht="15" customHeight="1"/>
    <row r="12570" ht="15" customHeight="1"/>
    <row r="12571" ht="15" customHeight="1"/>
    <row r="12572" ht="15" customHeight="1"/>
    <row r="12573" ht="15" customHeight="1"/>
    <row r="12574" ht="15" customHeight="1"/>
    <row r="12575" ht="15" customHeight="1"/>
    <row r="12576" ht="15" customHeight="1"/>
    <row r="12577" ht="15" customHeight="1"/>
    <row r="12578" ht="15" customHeight="1"/>
    <row r="12579" ht="15" customHeight="1"/>
    <row r="12580" ht="15" customHeight="1"/>
    <row r="12581" ht="15" customHeight="1"/>
    <row r="12582" ht="15" customHeight="1"/>
    <row r="12583" ht="15" customHeight="1"/>
    <row r="12584" ht="15" customHeight="1"/>
    <row r="12585" ht="15" customHeight="1"/>
    <row r="12586" ht="15" customHeight="1"/>
    <row r="12587" ht="15" customHeight="1"/>
    <row r="12588" ht="15" customHeight="1"/>
    <row r="12589" ht="15" customHeight="1"/>
    <row r="12590" ht="15" customHeight="1"/>
    <row r="12591" ht="15" customHeight="1"/>
    <row r="12592" ht="15" customHeight="1"/>
    <row r="12593" ht="15" customHeight="1"/>
    <row r="12594" ht="15" customHeight="1"/>
    <row r="12595" ht="15" customHeight="1"/>
    <row r="12596" ht="15" customHeight="1"/>
    <row r="12597" ht="15" customHeight="1"/>
    <row r="12598" ht="15" customHeight="1"/>
    <row r="12599" ht="15" customHeight="1"/>
    <row r="12600" ht="15" customHeight="1"/>
    <row r="12601" ht="15" customHeight="1"/>
    <row r="12602" ht="15" customHeight="1"/>
    <row r="12603" ht="15" customHeight="1"/>
    <row r="12604" ht="15" customHeight="1"/>
    <row r="12605" ht="15" customHeight="1"/>
    <row r="12606" ht="15" customHeight="1"/>
    <row r="12607" ht="15" customHeight="1"/>
    <row r="12608" ht="15" customHeight="1"/>
    <row r="12609" ht="15" customHeight="1"/>
    <row r="12610" ht="15" customHeight="1"/>
    <row r="12611" ht="15" customHeight="1"/>
    <row r="12612" ht="15" customHeight="1"/>
    <row r="12613" ht="15" customHeight="1"/>
    <row r="12614" ht="15" customHeight="1"/>
    <row r="12615" ht="15" customHeight="1"/>
    <row r="12616" ht="15" customHeight="1"/>
    <row r="12617" ht="15" customHeight="1"/>
    <row r="12618" ht="15" customHeight="1"/>
    <row r="12619" ht="15" customHeight="1"/>
    <row r="12620" ht="15" customHeight="1"/>
    <row r="12621" ht="15" customHeight="1"/>
    <row r="12622" ht="15" customHeight="1"/>
    <row r="12623" ht="15" customHeight="1"/>
    <row r="12624" ht="15" customHeight="1"/>
    <row r="12625" ht="15" customHeight="1"/>
    <row r="12626" ht="15" customHeight="1"/>
    <row r="12627" ht="15" customHeight="1"/>
    <row r="12628" ht="15" customHeight="1"/>
    <row r="12629" ht="15" customHeight="1"/>
    <row r="12630" ht="15" customHeight="1"/>
    <row r="12631" ht="15" customHeight="1"/>
    <row r="12632" ht="15" customHeight="1"/>
    <row r="12633" ht="15" customHeight="1"/>
    <row r="12634" ht="15" customHeight="1"/>
    <row r="12635" ht="15" customHeight="1"/>
    <row r="12636" ht="15" customHeight="1"/>
    <row r="12637" ht="15" customHeight="1"/>
    <row r="12638" ht="15" customHeight="1"/>
    <row r="12639" ht="15" customHeight="1"/>
    <row r="12640" ht="15" customHeight="1"/>
    <row r="12641" ht="15" customHeight="1"/>
    <row r="12642" ht="15" customHeight="1"/>
    <row r="12643" ht="15" customHeight="1"/>
    <row r="12644" ht="15" customHeight="1"/>
    <row r="12645" ht="15" customHeight="1"/>
    <row r="12646" ht="15" customHeight="1"/>
    <row r="12647" ht="15" customHeight="1"/>
    <row r="12648" ht="15" customHeight="1"/>
    <row r="12649" ht="15" customHeight="1"/>
    <row r="12650" ht="15" customHeight="1"/>
    <row r="12651" ht="15" customHeight="1"/>
    <row r="12652" ht="15" customHeight="1"/>
    <row r="12653" ht="15" customHeight="1"/>
    <row r="12654" ht="15" customHeight="1"/>
    <row r="12655" ht="15" customHeight="1"/>
    <row r="12656" ht="15" customHeight="1"/>
    <row r="12657" ht="15" customHeight="1"/>
    <row r="12658" ht="15" customHeight="1"/>
    <row r="12659" ht="15" customHeight="1"/>
    <row r="12660" ht="15" customHeight="1"/>
    <row r="12661" ht="15" customHeight="1"/>
    <row r="12662" ht="15" customHeight="1"/>
    <row r="12663" ht="15" customHeight="1"/>
    <row r="12664" ht="15" customHeight="1"/>
    <row r="12665" ht="15" customHeight="1"/>
    <row r="12666" ht="15" customHeight="1"/>
    <row r="12667" ht="15" customHeight="1"/>
    <row r="12668" ht="15" customHeight="1"/>
    <row r="12669" ht="15" customHeight="1"/>
    <row r="12670" ht="15" customHeight="1"/>
    <row r="12671" ht="15" customHeight="1"/>
    <row r="12672" ht="15" customHeight="1"/>
    <row r="12673" ht="15" customHeight="1"/>
    <row r="12674" ht="15" customHeight="1"/>
    <row r="12675" ht="15" customHeight="1"/>
    <row r="12676" ht="15" customHeight="1"/>
    <row r="12677" ht="15" customHeight="1"/>
    <row r="12678" ht="15" customHeight="1"/>
    <row r="12679" ht="15" customHeight="1"/>
    <row r="12680" ht="15" customHeight="1"/>
    <row r="12681" ht="15" customHeight="1"/>
    <row r="12682" ht="15" customHeight="1"/>
    <row r="12683" ht="15" customHeight="1"/>
    <row r="12684" ht="15" customHeight="1"/>
    <row r="12685" ht="15" customHeight="1"/>
    <row r="12686" ht="15" customHeight="1"/>
    <row r="12687" ht="15" customHeight="1"/>
    <row r="12688" ht="15" customHeight="1"/>
    <row r="12689" ht="15" customHeight="1"/>
    <row r="12690" ht="15" customHeight="1"/>
    <row r="12691" ht="15" customHeight="1"/>
    <row r="12692" ht="15" customHeight="1"/>
    <row r="12693" ht="15" customHeight="1"/>
    <row r="12694" ht="15" customHeight="1"/>
    <row r="12695" ht="15" customHeight="1"/>
    <row r="12696" ht="15" customHeight="1"/>
    <row r="12697" ht="15" customHeight="1"/>
    <row r="12698" ht="15" customHeight="1"/>
    <row r="12699" ht="15" customHeight="1"/>
    <row r="12700" ht="15" customHeight="1"/>
    <row r="12701" ht="15" customHeight="1"/>
    <row r="12702" ht="15" customHeight="1"/>
    <row r="12703" ht="15" customHeight="1"/>
    <row r="12704" ht="15" customHeight="1"/>
    <row r="12705" ht="15" customHeight="1"/>
    <row r="12706" ht="15" customHeight="1"/>
    <row r="12707" ht="15" customHeight="1"/>
    <row r="12708" ht="15" customHeight="1"/>
    <row r="12709" ht="15" customHeight="1"/>
    <row r="12710" ht="15" customHeight="1"/>
    <row r="12711" ht="15" customHeight="1"/>
    <row r="12712" ht="15" customHeight="1"/>
    <row r="12713" ht="15" customHeight="1"/>
    <row r="12714" ht="15" customHeight="1"/>
    <row r="12715" ht="15" customHeight="1"/>
    <row r="12716" ht="15" customHeight="1"/>
    <row r="12717" ht="15" customHeight="1"/>
    <row r="12718" ht="15" customHeight="1"/>
    <row r="12719" ht="15" customHeight="1"/>
    <row r="12720" ht="15" customHeight="1"/>
    <row r="12721" ht="15" customHeight="1"/>
    <row r="12722" ht="15" customHeight="1"/>
    <row r="12723" ht="15" customHeight="1"/>
    <row r="12724" ht="15" customHeight="1"/>
    <row r="12725" ht="15" customHeight="1"/>
    <row r="12726" ht="15" customHeight="1"/>
    <row r="12727" ht="15" customHeight="1"/>
    <row r="12728" ht="15" customHeight="1"/>
    <row r="12729" ht="15" customHeight="1"/>
    <row r="12730" ht="15" customHeight="1"/>
    <row r="12731" ht="15" customHeight="1"/>
    <row r="12732" ht="15" customHeight="1"/>
    <row r="12733" ht="15" customHeight="1"/>
    <row r="12734" ht="15" customHeight="1"/>
    <row r="12735" ht="15" customHeight="1"/>
    <row r="12736" ht="15" customHeight="1"/>
    <row r="12737" ht="15" customHeight="1"/>
    <row r="12738" ht="15" customHeight="1"/>
    <row r="12739" ht="15" customHeight="1"/>
    <row r="12740" ht="15" customHeight="1"/>
    <row r="12741" ht="15" customHeight="1"/>
    <row r="12742" ht="15" customHeight="1"/>
    <row r="12743" ht="15" customHeight="1"/>
    <row r="12744" ht="15" customHeight="1"/>
    <row r="12745" ht="15" customHeight="1"/>
    <row r="12746" ht="15" customHeight="1"/>
    <row r="12747" ht="15" customHeight="1"/>
    <row r="12748" ht="15" customHeight="1"/>
    <row r="12749" ht="15" customHeight="1"/>
    <row r="12750" ht="15" customHeight="1"/>
    <row r="12751" ht="15" customHeight="1"/>
    <row r="12752" ht="15" customHeight="1"/>
    <row r="12753" ht="15" customHeight="1"/>
    <row r="12754" ht="15" customHeight="1"/>
    <row r="12755" ht="15" customHeight="1"/>
    <row r="12756" ht="15" customHeight="1"/>
    <row r="12757" ht="15" customHeight="1"/>
    <row r="12758" ht="15" customHeight="1"/>
    <row r="12759" ht="15" customHeight="1"/>
    <row r="12760" ht="15" customHeight="1"/>
    <row r="12761" ht="15" customHeight="1"/>
    <row r="12762" ht="15" customHeight="1"/>
    <row r="12763" ht="15" customHeight="1"/>
    <row r="12764" ht="15" customHeight="1"/>
    <row r="12765" ht="15" customHeight="1"/>
    <row r="12766" ht="15" customHeight="1"/>
    <row r="12767" ht="15" customHeight="1"/>
    <row r="12768" ht="15" customHeight="1"/>
    <row r="12769" ht="15" customHeight="1"/>
    <row r="12770" ht="15" customHeight="1"/>
    <row r="12771" ht="15" customHeight="1"/>
    <row r="12772" ht="15" customHeight="1"/>
    <row r="12773" ht="15" customHeight="1"/>
    <row r="12774" ht="15" customHeight="1"/>
    <row r="12775" ht="15" customHeight="1"/>
    <row r="12776" ht="15" customHeight="1"/>
    <row r="12777" ht="15" customHeight="1"/>
    <row r="12778" ht="15" customHeight="1"/>
    <row r="12779" ht="15" customHeight="1"/>
    <row r="12780" ht="15" customHeight="1"/>
    <row r="12781" ht="15" customHeight="1"/>
    <row r="12782" ht="15" customHeight="1"/>
    <row r="12783" ht="15" customHeight="1"/>
    <row r="12784" ht="15" customHeight="1"/>
    <row r="12785" ht="15" customHeight="1"/>
    <row r="12786" ht="15" customHeight="1"/>
    <row r="12787" ht="15" customHeight="1"/>
    <row r="12788" ht="15" customHeight="1"/>
    <row r="12789" ht="15" customHeight="1"/>
    <row r="12790" ht="15" customHeight="1"/>
    <row r="12791" ht="15" customHeight="1"/>
    <row r="12792" ht="15" customHeight="1"/>
    <row r="12793" ht="15" customHeight="1"/>
    <row r="12794" ht="15" customHeight="1"/>
    <row r="12795" ht="15" customHeight="1"/>
    <row r="12796" ht="15" customHeight="1"/>
    <row r="12797" ht="15" customHeight="1"/>
    <row r="12798" ht="15" customHeight="1"/>
    <row r="12799" ht="15" customHeight="1"/>
    <row r="12800" ht="15" customHeight="1"/>
    <row r="12801" ht="15" customHeight="1"/>
    <row r="12802" ht="15" customHeight="1"/>
    <row r="12803" ht="15" customHeight="1"/>
    <row r="12804" ht="15" customHeight="1"/>
    <row r="12805" ht="15" customHeight="1"/>
    <row r="12806" ht="15" customHeight="1"/>
    <row r="12807" ht="15" customHeight="1"/>
    <row r="12808" ht="15" customHeight="1"/>
    <row r="12809" ht="15" customHeight="1"/>
    <row r="12810" ht="15" customHeight="1"/>
    <row r="12811" ht="15" customHeight="1"/>
    <row r="12812" ht="15" customHeight="1"/>
    <row r="12813" ht="15" customHeight="1"/>
    <row r="12814" ht="15" customHeight="1"/>
    <row r="12815" ht="15" customHeight="1"/>
    <row r="12816" ht="15" customHeight="1"/>
    <row r="12817" ht="15" customHeight="1"/>
    <row r="12818" ht="15" customHeight="1"/>
    <row r="12819" ht="15" customHeight="1"/>
    <row r="12820" ht="15" customHeight="1"/>
    <row r="12821" ht="15" customHeight="1"/>
    <row r="12822" ht="15" customHeight="1"/>
    <row r="12823" ht="15" customHeight="1"/>
    <row r="12824" ht="15" customHeight="1"/>
    <row r="12825" ht="15" customHeight="1"/>
    <row r="12826" ht="15" customHeight="1"/>
    <row r="12827" ht="15" customHeight="1"/>
    <row r="12828" ht="15" customHeight="1"/>
    <row r="12829" ht="15" customHeight="1"/>
    <row r="12830" ht="15" customHeight="1"/>
    <row r="12831" ht="15" customHeight="1"/>
    <row r="12832" ht="15" customHeight="1"/>
    <row r="12833" ht="15" customHeight="1"/>
    <row r="12834" ht="15" customHeight="1"/>
    <row r="12835" ht="15" customHeight="1"/>
    <row r="12836" ht="15" customHeight="1"/>
    <row r="12837" ht="15" customHeight="1"/>
    <row r="12838" ht="15" customHeight="1"/>
    <row r="12839" ht="15" customHeight="1"/>
    <row r="12840" ht="15" customHeight="1"/>
    <row r="12841" ht="15" customHeight="1"/>
    <row r="12842" ht="15" customHeight="1"/>
    <row r="12843" ht="15" customHeight="1"/>
    <row r="12844" ht="15" customHeight="1"/>
    <row r="12845" ht="15" customHeight="1"/>
    <row r="12846" ht="15" customHeight="1"/>
    <row r="12847" ht="15" customHeight="1"/>
    <row r="12848" ht="15" customHeight="1"/>
    <row r="12849" ht="15" customHeight="1"/>
    <row r="12850" ht="15" customHeight="1"/>
    <row r="12851" ht="15" customHeight="1"/>
    <row r="12852" ht="15" customHeight="1"/>
    <row r="12853" ht="15" customHeight="1"/>
    <row r="12854" ht="15" customHeight="1"/>
    <row r="12855" ht="15" customHeight="1"/>
    <row r="12856" ht="15" customHeight="1"/>
    <row r="12857" ht="15" customHeight="1"/>
    <row r="12858" ht="15" customHeight="1"/>
    <row r="12859" ht="15" customHeight="1"/>
    <row r="12860" ht="15" customHeight="1"/>
    <row r="12861" ht="15" customHeight="1"/>
    <row r="12862" ht="15" customHeight="1"/>
    <row r="12863" ht="15" customHeight="1"/>
    <row r="12864" ht="15" customHeight="1"/>
    <row r="12865" ht="15" customHeight="1"/>
    <row r="12866" ht="15" customHeight="1"/>
    <row r="12867" ht="15" customHeight="1"/>
    <row r="12868" ht="15" customHeight="1"/>
    <row r="12869" ht="15" customHeight="1"/>
    <row r="12870" ht="15" customHeight="1"/>
    <row r="12871" ht="15" customHeight="1"/>
    <row r="12872" ht="15" customHeight="1"/>
    <row r="12873" ht="15" customHeight="1"/>
    <row r="12874" ht="15" customHeight="1"/>
    <row r="12875" ht="15" customHeight="1"/>
    <row r="12876" ht="15" customHeight="1"/>
    <row r="12877" ht="15" customHeight="1"/>
    <row r="12878" ht="15" customHeight="1"/>
    <row r="12879" ht="15" customHeight="1"/>
    <row r="12880" ht="15" customHeight="1"/>
    <row r="12881" ht="15" customHeight="1"/>
    <row r="12882" ht="15" customHeight="1"/>
    <row r="12883" ht="15" customHeight="1"/>
    <row r="12884" ht="15" customHeight="1"/>
    <row r="12885" ht="15" customHeight="1"/>
    <row r="12886" ht="15" customHeight="1"/>
    <row r="12887" ht="15" customHeight="1"/>
    <row r="12888" ht="15" customHeight="1"/>
    <row r="12889" ht="15" customHeight="1"/>
    <row r="12890" ht="15" customHeight="1"/>
    <row r="12891" ht="15" customHeight="1"/>
    <row r="12892" ht="15" customHeight="1"/>
    <row r="12893" ht="15" customHeight="1"/>
    <row r="12894" ht="15" customHeight="1"/>
    <row r="12895" ht="15" customHeight="1"/>
    <row r="12896" ht="15" customHeight="1"/>
    <row r="12897" ht="15" customHeight="1"/>
    <row r="12898" ht="15" customHeight="1"/>
    <row r="12899" ht="15" customHeight="1"/>
    <row r="12900" ht="15" customHeight="1"/>
    <row r="12901" ht="15" customHeight="1"/>
    <row r="12902" ht="15" customHeight="1"/>
    <row r="12903" ht="15" customHeight="1"/>
    <row r="12904" ht="15" customHeight="1"/>
    <row r="12905" ht="15" customHeight="1"/>
    <row r="12906" ht="15" customHeight="1"/>
    <row r="12907" ht="15" customHeight="1"/>
    <row r="12908" ht="15" customHeight="1"/>
    <row r="12909" ht="15" customHeight="1"/>
    <row r="12910" ht="15" customHeight="1"/>
    <row r="12911" ht="15" customHeight="1"/>
    <row r="12912" ht="15" customHeight="1"/>
    <row r="12913" ht="15" customHeight="1"/>
    <row r="12914" ht="15" customHeight="1"/>
    <row r="12915" ht="15" customHeight="1"/>
    <row r="12916" ht="15" customHeight="1"/>
    <row r="12917" ht="15" customHeight="1"/>
    <row r="12918" ht="15" customHeight="1"/>
    <row r="12919" ht="15" customHeight="1"/>
    <row r="12920" ht="15" customHeight="1"/>
    <row r="12921" ht="15" customHeight="1"/>
    <row r="12922" ht="15" customHeight="1"/>
    <row r="12923" ht="15" customHeight="1"/>
    <row r="12924" ht="15" customHeight="1"/>
    <row r="12925" ht="15" customHeight="1"/>
    <row r="12926" ht="15" customHeight="1"/>
    <row r="12927" ht="15" customHeight="1"/>
    <row r="12928" ht="15" customHeight="1"/>
    <row r="12929" ht="15" customHeight="1"/>
    <row r="12930" ht="15" customHeight="1"/>
    <row r="12931" ht="15" customHeight="1"/>
    <row r="12932" ht="15" customHeight="1"/>
    <row r="12933" ht="15" customHeight="1"/>
    <row r="12934" ht="15" customHeight="1"/>
    <row r="12935" ht="15" customHeight="1"/>
    <row r="12936" ht="15" customHeight="1"/>
    <row r="12937" ht="15" customHeight="1"/>
    <row r="12938" ht="15" customHeight="1"/>
    <row r="12939" ht="15" customHeight="1"/>
    <row r="12940" ht="15" customHeight="1"/>
    <row r="12941" ht="15" customHeight="1"/>
    <row r="12942" ht="15" customHeight="1"/>
    <row r="12943" ht="15" customHeight="1"/>
    <row r="12944" ht="15" customHeight="1"/>
    <row r="12945" ht="15" customHeight="1"/>
    <row r="12946" ht="15" customHeight="1"/>
    <row r="12947" ht="15" customHeight="1"/>
    <row r="12948" ht="15" customHeight="1"/>
    <row r="12949" ht="15" customHeight="1"/>
    <row r="12950" ht="15" customHeight="1"/>
    <row r="12951" ht="15" customHeight="1"/>
    <row r="12952" ht="15" customHeight="1"/>
    <row r="12953" ht="15" customHeight="1"/>
    <row r="12954" ht="15" customHeight="1"/>
    <row r="12955" ht="15" customHeight="1"/>
    <row r="12956" ht="15" customHeight="1"/>
    <row r="12957" ht="15" customHeight="1"/>
    <row r="12958" ht="15" customHeight="1"/>
    <row r="12959" ht="15" customHeight="1"/>
    <row r="12960" ht="15" customHeight="1"/>
    <row r="12961" ht="15" customHeight="1"/>
    <row r="12962" ht="15" customHeight="1"/>
    <row r="12963" ht="15" customHeight="1"/>
    <row r="12964" ht="15" customHeight="1"/>
    <row r="12965" ht="15" customHeight="1"/>
    <row r="12966" ht="15" customHeight="1"/>
    <row r="12967" ht="15" customHeight="1"/>
    <row r="12968" ht="15" customHeight="1"/>
    <row r="12969" ht="15" customHeight="1"/>
    <row r="12970" ht="15" customHeight="1"/>
    <row r="12971" ht="15" customHeight="1"/>
    <row r="12972" ht="15" customHeight="1"/>
    <row r="12973" ht="15" customHeight="1"/>
    <row r="12974" ht="15" customHeight="1"/>
    <row r="12975" ht="15" customHeight="1"/>
    <row r="12976" ht="15" customHeight="1"/>
    <row r="12977" ht="15" customHeight="1"/>
    <row r="12978" ht="15" customHeight="1"/>
    <row r="12979" ht="15" customHeight="1"/>
    <row r="12980" ht="15" customHeight="1"/>
    <row r="12981" ht="15" customHeight="1"/>
    <row r="12982" ht="15" customHeight="1"/>
    <row r="12983" ht="15" customHeight="1"/>
    <row r="12984" ht="15" customHeight="1"/>
    <row r="12985" ht="15" customHeight="1"/>
    <row r="12986" ht="15" customHeight="1"/>
    <row r="12987" ht="15" customHeight="1"/>
    <row r="12988" ht="15" customHeight="1"/>
    <row r="12989" ht="15" customHeight="1"/>
    <row r="12990" ht="15" customHeight="1"/>
    <row r="12991" ht="15" customHeight="1"/>
    <row r="12992" ht="15" customHeight="1"/>
    <row r="12993" ht="15" customHeight="1"/>
    <row r="12994" ht="15" customHeight="1"/>
    <row r="12995" ht="15" customHeight="1"/>
    <row r="12996" ht="15" customHeight="1"/>
    <row r="12997" ht="15" customHeight="1"/>
    <row r="12998" ht="15" customHeight="1"/>
    <row r="12999" ht="15" customHeight="1"/>
    <row r="13000" ht="15" customHeight="1"/>
    <row r="13001" ht="15" customHeight="1"/>
    <row r="13002" ht="15" customHeight="1"/>
    <row r="13003" ht="15" customHeight="1"/>
    <row r="13004" ht="15" customHeight="1"/>
    <row r="13005" ht="15" customHeight="1"/>
    <row r="13006" ht="15" customHeight="1"/>
    <row r="13007" ht="15" customHeight="1"/>
    <row r="13008" ht="15" customHeight="1"/>
    <row r="13009" ht="15" customHeight="1"/>
    <row r="13010" ht="15" customHeight="1"/>
    <row r="13011" ht="15" customHeight="1"/>
    <row r="13012" ht="15" customHeight="1"/>
    <row r="13013" ht="15" customHeight="1"/>
    <row r="13014" ht="15" customHeight="1"/>
    <row r="13015" ht="15" customHeight="1"/>
    <row r="13016" ht="15" customHeight="1"/>
    <row r="13017" ht="15" customHeight="1"/>
    <row r="13018" ht="15" customHeight="1"/>
    <row r="13019" ht="15" customHeight="1"/>
    <row r="13020" ht="15" customHeight="1"/>
    <row r="13021" ht="15" customHeight="1"/>
    <row r="13022" ht="15" customHeight="1"/>
    <row r="13023" ht="15" customHeight="1"/>
    <row r="13024" ht="15" customHeight="1"/>
    <row r="13025" ht="15" customHeight="1"/>
    <row r="13026" ht="15" customHeight="1"/>
    <row r="13027" ht="15" customHeight="1"/>
    <row r="13028" ht="15" customHeight="1"/>
    <row r="13029" ht="15" customHeight="1"/>
    <row r="13030" ht="15" customHeight="1"/>
    <row r="13031" ht="15" customHeight="1"/>
    <row r="13032" ht="15" customHeight="1"/>
    <row r="13033" ht="15" customHeight="1"/>
    <row r="13034" ht="15" customHeight="1"/>
    <row r="13035" ht="15" customHeight="1"/>
    <row r="13036" ht="15" customHeight="1"/>
    <row r="13037" ht="15" customHeight="1"/>
    <row r="13038" ht="15" customHeight="1"/>
    <row r="13039" ht="15" customHeight="1"/>
    <row r="13040" ht="15" customHeight="1"/>
    <row r="13041" ht="15" customHeight="1"/>
    <row r="13042" ht="15" customHeight="1"/>
    <row r="13043" ht="15" customHeight="1"/>
    <row r="13044" ht="15" customHeight="1"/>
    <row r="13045" ht="15" customHeight="1"/>
    <row r="13046" ht="15" customHeight="1"/>
    <row r="13047" ht="15" customHeight="1"/>
    <row r="13048" ht="15" customHeight="1"/>
    <row r="13049" ht="15" customHeight="1"/>
    <row r="13050" ht="15" customHeight="1"/>
    <row r="13051" ht="15" customHeight="1"/>
    <row r="13052" ht="15" customHeight="1"/>
    <row r="13053" ht="15" customHeight="1"/>
    <row r="13054" ht="15" customHeight="1"/>
    <row r="13055" ht="15" customHeight="1"/>
    <row r="13056" ht="15" customHeight="1"/>
    <row r="13057" ht="15" customHeight="1"/>
    <row r="13058" ht="15" customHeight="1"/>
    <row r="13059" ht="15" customHeight="1"/>
    <row r="13060" ht="15" customHeight="1"/>
    <row r="13061" ht="15" customHeight="1"/>
    <row r="13062" ht="15" customHeight="1"/>
    <row r="13063" ht="15" customHeight="1"/>
    <row r="13064" ht="15" customHeight="1"/>
    <row r="13065" ht="15" customHeight="1"/>
    <row r="13066" ht="15" customHeight="1"/>
    <row r="13067" ht="15" customHeight="1"/>
    <row r="13068" ht="15" customHeight="1"/>
    <row r="13069" ht="15" customHeight="1"/>
    <row r="13070" ht="15" customHeight="1"/>
    <row r="13071" ht="15" customHeight="1"/>
    <row r="13072" ht="15" customHeight="1"/>
    <row r="13073" ht="15" customHeight="1"/>
    <row r="13074" ht="15" customHeight="1"/>
    <row r="13075" ht="15" customHeight="1"/>
    <row r="13076" ht="15" customHeight="1"/>
    <row r="13077" ht="15" customHeight="1"/>
    <row r="13078" ht="15" customHeight="1"/>
    <row r="13079" ht="15" customHeight="1"/>
    <row r="13080" ht="15" customHeight="1"/>
    <row r="13081" ht="15" customHeight="1"/>
    <row r="13082" ht="15" customHeight="1"/>
    <row r="13083" ht="15" customHeight="1"/>
    <row r="13084" ht="15" customHeight="1"/>
    <row r="13085" ht="15" customHeight="1"/>
    <row r="13086" ht="15" customHeight="1"/>
    <row r="13087" ht="15" customHeight="1"/>
    <row r="13088" ht="15" customHeight="1"/>
    <row r="13089" ht="15" customHeight="1"/>
    <row r="13090" ht="15" customHeight="1"/>
    <row r="13091" ht="15" customHeight="1"/>
    <row r="13092" ht="15" customHeight="1"/>
    <row r="13093" ht="15" customHeight="1"/>
    <row r="13094" ht="15" customHeight="1"/>
    <row r="13095" ht="15" customHeight="1"/>
    <row r="13096" ht="15" customHeight="1"/>
    <row r="13097" ht="15" customHeight="1"/>
    <row r="13098" ht="15" customHeight="1"/>
    <row r="13099" ht="15" customHeight="1"/>
    <row r="13100" ht="15" customHeight="1"/>
    <row r="13101" ht="15" customHeight="1"/>
    <row r="13102" ht="15" customHeight="1"/>
    <row r="13103" ht="15" customHeight="1"/>
    <row r="13104" ht="15" customHeight="1"/>
    <row r="13105" ht="15" customHeight="1"/>
    <row r="13106" ht="15" customHeight="1"/>
    <row r="13107" ht="15" customHeight="1"/>
    <row r="13108" ht="15" customHeight="1"/>
    <row r="13109" ht="15" customHeight="1"/>
    <row r="13110" ht="15" customHeight="1"/>
    <row r="13111" ht="15" customHeight="1"/>
    <row r="13112" ht="15" customHeight="1"/>
    <row r="13113" ht="15" customHeight="1"/>
    <row r="13114" ht="15" customHeight="1"/>
    <row r="13115" ht="15" customHeight="1"/>
    <row r="13116" ht="15" customHeight="1"/>
    <row r="13117" ht="15" customHeight="1"/>
    <row r="13118" ht="15" customHeight="1"/>
    <row r="13119" ht="15" customHeight="1"/>
    <row r="13120" ht="15" customHeight="1"/>
    <row r="13121" ht="15" customHeight="1"/>
    <row r="13122" ht="15" customHeight="1"/>
    <row r="13123" ht="15" customHeight="1"/>
    <row r="13124" ht="15" customHeight="1"/>
    <row r="13125" ht="15" customHeight="1"/>
    <row r="13126" ht="15" customHeight="1"/>
    <row r="13127" ht="15" customHeight="1"/>
    <row r="13128" ht="15" customHeight="1"/>
    <row r="13129" ht="15" customHeight="1"/>
    <row r="13130" ht="15" customHeight="1"/>
    <row r="13131" ht="15" customHeight="1"/>
    <row r="13132" ht="15" customHeight="1"/>
    <row r="13133" ht="15" customHeight="1"/>
    <row r="13134" ht="15" customHeight="1"/>
    <row r="13135" ht="15" customHeight="1"/>
    <row r="13136" ht="15" customHeight="1"/>
    <row r="13137" ht="15" customHeight="1"/>
    <row r="13138" ht="15" customHeight="1"/>
    <row r="13139" ht="15" customHeight="1"/>
    <row r="13140" ht="15" customHeight="1"/>
    <row r="13141" ht="15" customHeight="1"/>
    <row r="13142" ht="15" customHeight="1"/>
    <row r="13143" ht="15" customHeight="1"/>
    <row r="13144" ht="15" customHeight="1"/>
    <row r="13145" ht="15" customHeight="1"/>
    <row r="13146" ht="15" customHeight="1"/>
    <row r="13147" ht="15" customHeight="1"/>
    <row r="13148" ht="15" customHeight="1"/>
    <row r="13149" ht="15" customHeight="1"/>
    <row r="13150" ht="15" customHeight="1"/>
    <row r="13151" ht="15" customHeight="1"/>
    <row r="13152" ht="15" customHeight="1"/>
    <row r="13153" ht="15" customHeight="1"/>
    <row r="13154" ht="15" customHeight="1"/>
    <row r="13155" ht="15" customHeight="1"/>
    <row r="13156" ht="15" customHeight="1"/>
    <row r="13157" ht="15" customHeight="1"/>
    <row r="13158" ht="15" customHeight="1"/>
    <row r="13159" ht="15" customHeight="1"/>
    <row r="13160" ht="15" customHeight="1"/>
    <row r="13161" ht="15" customHeight="1"/>
    <row r="13162" ht="15" customHeight="1"/>
    <row r="13163" ht="15" customHeight="1"/>
    <row r="13164" ht="15" customHeight="1"/>
    <row r="13165" ht="15" customHeight="1"/>
    <row r="13166" ht="15" customHeight="1"/>
    <row r="13167" ht="15" customHeight="1"/>
    <row r="13168" ht="15" customHeight="1"/>
    <row r="13169" ht="15" customHeight="1"/>
    <row r="13170" ht="15" customHeight="1"/>
    <row r="13171" ht="15" customHeight="1"/>
    <row r="13172" ht="15" customHeight="1"/>
    <row r="13173" ht="15" customHeight="1"/>
    <row r="13174" ht="15" customHeight="1"/>
    <row r="13175" ht="15" customHeight="1"/>
    <row r="13176" ht="15" customHeight="1"/>
    <row r="13177" ht="15" customHeight="1"/>
    <row r="13178" ht="15" customHeight="1"/>
    <row r="13179" ht="15" customHeight="1"/>
    <row r="13180" ht="15" customHeight="1"/>
    <row r="13181" ht="15" customHeight="1"/>
    <row r="13182" ht="15" customHeight="1"/>
    <row r="13183" ht="15" customHeight="1"/>
    <row r="13184" ht="15" customHeight="1"/>
    <row r="13185" ht="15" customHeight="1"/>
    <row r="13186" ht="15" customHeight="1"/>
    <row r="13187" ht="15" customHeight="1"/>
    <row r="13188" ht="15" customHeight="1"/>
    <row r="13189" ht="15" customHeight="1"/>
    <row r="13190" ht="15" customHeight="1"/>
    <row r="13191" ht="15" customHeight="1"/>
    <row r="13192" ht="15" customHeight="1"/>
    <row r="13193" ht="15" customHeight="1"/>
    <row r="13194" ht="15" customHeight="1"/>
    <row r="13195" ht="15" customHeight="1"/>
    <row r="13196" ht="15" customHeight="1"/>
    <row r="13197" ht="15" customHeight="1"/>
    <row r="13198" ht="15" customHeight="1"/>
    <row r="13199" ht="15" customHeight="1"/>
    <row r="13200" ht="15" customHeight="1"/>
    <row r="13201" ht="15" customHeight="1"/>
    <row r="13202" ht="15" customHeight="1"/>
    <row r="13203" ht="15" customHeight="1"/>
    <row r="13204" ht="15" customHeight="1"/>
    <row r="13205" ht="15" customHeight="1"/>
    <row r="13206" ht="15" customHeight="1"/>
    <row r="13207" ht="15" customHeight="1"/>
    <row r="13208" ht="15" customHeight="1"/>
    <row r="13209" ht="15" customHeight="1"/>
    <row r="13210" ht="15" customHeight="1"/>
    <row r="13211" ht="15" customHeight="1"/>
    <row r="13212" ht="15" customHeight="1"/>
    <row r="13213" ht="15" customHeight="1"/>
    <row r="13214" ht="15" customHeight="1"/>
    <row r="13215" ht="15" customHeight="1"/>
    <row r="13216" ht="15" customHeight="1"/>
    <row r="13217" ht="15" customHeight="1"/>
    <row r="13218" ht="15" customHeight="1"/>
    <row r="13219" ht="15" customHeight="1"/>
    <row r="13220" ht="15" customHeight="1"/>
    <row r="13221" ht="15" customHeight="1"/>
    <row r="13222" ht="15" customHeight="1"/>
    <row r="13223" ht="15" customHeight="1"/>
    <row r="13224" ht="15" customHeight="1"/>
    <row r="13225" ht="15" customHeight="1"/>
    <row r="13226" ht="15" customHeight="1"/>
    <row r="13227" ht="15" customHeight="1"/>
    <row r="13228" ht="15" customHeight="1"/>
    <row r="13229" ht="15" customHeight="1"/>
    <row r="13230" ht="15" customHeight="1"/>
    <row r="13231" ht="15" customHeight="1"/>
    <row r="13232" ht="15" customHeight="1"/>
    <row r="13233" ht="15" customHeight="1"/>
    <row r="13234" ht="15" customHeight="1"/>
    <row r="13235" ht="15" customHeight="1"/>
    <row r="13236" ht="15" customHeight="1"/>
    <row r="13237" ht="15" customHeight="1"/>
    <row r="13238" ht="15" customHeight="1"/>
    <row r="13239" ht="15" customHeight="1"/>
    <row r="13240" ht="15" customHeight="1"/>
    <row r="13241" ht="15" customHeight="1"/>
    <row r="13242" ht="15" customHeight="1"/>
    <row r="13243" ht="15" customHeight="1"/>
    <row r="13244" ht="15" customHeight="1"/>
    <row r="13245" ht="15" customHeight="1"/>
    <row r="13246" ht="15" customHeight="1"/>
    <row r="13247" ht="15" customHeight="1"/>
    <row r="13248" ht="15" customHeight="1"/>
    <row r="13249" ht="15" customHeight="1"/>
    <row r="13250" ht="15" customHeight="1"/>
    <row r="13251" ht="15" customHeight="1"/>
    <row r="13252" ht="15" customHeight="1"/>
    <row r="13253" ht="15" customHeight="1"/>
    <row r="13254" ht="15" customHeight="1"/>
    <row r="13255" ht="15" customHeight="1"/>
    <row r="13256" ht="15" customHeight="1"/>
    <row r="13257" ht="15" customHeight="1"/>
    <row r="13258" ht="15" customHeight="1"/>
    <row r="13259" ht="15" customHeight="1"/>
    <row r="13260" ht="15" customHeight="1"/>
    <row r="13261" ht="15" customHeight="1"/>
    <row r="13262" ht="15" customHeight="1"/>
    <row r="13263" ht="15" customHeight="1"/>
    <row r="13264" ht="15" customHeight="1"/>
    <row r="13265" ht="15" customHeight="1"/>
    <row r="13266" ht="15" customHeight="1"/>
    <row r="13267" ht="15" customHeight="1"/>
    <row r="13268" ht="15" customHeight="1"/>
    <row r="13269" ht="15" customHeight="1"/>
    <row r="13270" ht="15" customHeight="1"/>
    <row r="13271" ht="15" customHeight="1"/>
    <row r="13272" ht="15" customHeight="1"/>
    <row r="13273" ht="15" customHeight="1"/>
    <row r="13274" ht="15" customHeight="1"/>
    <row r="13275" ht="15" customHeight="1"/>
    <row r="13276" ht="15" customHeight="1"/>
    <row r="13277" ht="15" customHeight="1"/>
    <row r="13278" ht="15" customHeight="1"/>
    <row r="13279" ht="15" customHeight="1"/>
    <row r="13280" ht="15" customHeight="1"/>
    <row r="13281" ht="15" customHeight="1"/>
    <row r="13282" ht="15" customHeight="1"/>
    <row r="13283" ht="15" customHeight="1"/>
    <row r="13284" ht="15" customHeight="1"/>
    <row r="13285" ht="15" customHeight="1"/>
    <row r="13286" ht="15" customHeight="1"/>
    <row r="13287" ht="15" customHeight="1"/>
    <row r="13288" ht="15" customHeight="1"/>
    <row r="13289" ht="15" customHeight="1"/>
    <row r="13290" ht="15" customHeight="1"/>
    <row r="13291" ht="15" customHeight="1"/>
    <row r="13292" ht="15" customHeight="1"/>
    <row r="13293" ht="15" customHeight="1"/>
    <row r="13294" ht="15" customHeight="1"/>
    <row r="13295" ht="15" customHeight="1"/>
    <row r="13296" ht="15" customHeight="1"/>
    <row r="13297" ht="15" customHeight="1"/>
    <row r="13298" ht="15" customHeight="1"/>
    <row r="13299" ht="15" customHeight="1"/>
    <row r="13300" ht="15" customHeight="1"/>
    <row r="13301" ht="15" customHeight="1"/>
    <row r="13302" ht="15" customHeight="1"/>
    <row r="13303" ht="15" customHeight="1"/>
    <row r="13304" ht="15" customHeight="1"/>
    <row r="13305" ht="15" customHeight="1"/>
    <row r="13306" ht="15" customHeight="1"/>
    <row r="13307" ht="15" customHeight="1"/>
    <row r="13308" ht="15" customHeight="1"/>
    <row r="13309" ht="15" customHeight="1"/>
    <row r="13310" ht="15" customHeight="1"/>
    <row r="13311" ht="15" customHeight="1"/>
    <row r="13312" ht="15" customHeight="1"/>
    <row r="13313" ht="15" customHeight="1"/>
    <row r="13314" ht="15" customHeight="1"/>
    <row r="13315" ht="15" customHeight="1"/>
    <row r="13316" ht="15" customHeight="1"/>
    <row r="13317" ht="15" customHeight="1"/>
    <row r="13318" ht="15" customHeight="1"/>
    <row r="13319" ht="15" customHeight="1"/>
    <row r="13320" ht="15" customHeight="1"/>
    <row r="13321" ht="15" customHeight="1"/>
    <row r="13322" ht="15" customHeight="1"/>
    <row r="13323" ht="15" customHeight="1"/>
    <row r="13324" ht="15" customHeight="1"/>
    <row r="13325" ht="15" customHeight="1"/>
    <row r="13326" ht="15" customHeight="1"/>
    <row r="13327" ht="15" customHeight="1"/>
    <row r="13328" ht="15" customHeight="1"/>
    <row r="13329" ht="15" customHeight="1"/>
    <row r="13330" ht="15" customHeight="1"/>
    <row r="13331" ht="15" customHeight="1"/>
    <row r="13332" ht="15" customHeight="1"/>
    <row r="13333" ht="15" customHeight="1"/>
    <row r="13334" ht="15" customHeight="1"/>
    <row r="13335" ht="15" customHeight="1"/>
    <row r="13336" ht="15" customHeight="1"/>
    <row r="13337" ht="15" customHeight="1"/>
    <row r="13338" ht="15" customHeight="1"/>
    <row r="13339" ht="15" customHeight="1"/>
    <row r="13340" ht="15" customHeight="1"/>
    <row r="13341" ht="15" customHeight="1"/>
    <row r="13342" ht="15" customHeight="1"/>
    <row r="13343" ht="15" customHeight="1"/>
    <row r="13344" ht="15" customHeight="1"/>
    <row r="13345" ht="15" customHeight="1"/>
    <row r="13346" ht="15" customHeight="1"/>
    <row r="13347" ht="15" customHeight="1"/>
    <row r="13348" ht="15" customHeight="1"/>
    <row r="13349" ht="15" customHeight="1"/>
    <row r="13350" ht="15" customHeight="1"/>
    <row r="13351" ht="15" customHeight="1"/>
    <row r="13352" ht="15" customHeight="1"/>
    <row r="13353" ht="15" customHeight="1"/>
    <row r="13354" ht="15" customHeight="1"/>
    <row r="13355" ht="15" customHeight="1"/>
    <row r="13356" ht="15" customHeight="1"/>
    <row r="13357" ht="15" customHeight="1"/>
    <row r="13358" ht="15" customHeight="1"/>
    <row r="13359" ht="15" customHeight="1"/>
    <row r="13360" ht="15" customHeight="1"/>
    <row r="13361" ht="15" customHeight="1"/>
    <row r="13362" ht="15" customHeight="1"/>
    <row r="13363" ht="15" customHeight="1"/>
    <row r="13364" ht="15" customHeight="1"/>
    <row r="13365" ht="15" customHeight="1"/>
    <row r="13366" ht="15" customHeight="1"/>
    <row r="13367" ht="15" customHeight="1"/>
    <row r="13368" ht="15" customHeight="1"/>
    <row r="13369" ht="15" customHeight="1"/>
    <row r="13370" ht="15" customHeight="1"/>
    <row r="13371" ht="15" customHeight="1"/>
    <row r="13372" ht="15" customHeight="1"/>
    <row r="13373" ht="15" customHeight="1"/>
    <row r="13374" ht="15" customHeight="1"/>
    <row r="13375" ht="15" customHeight="1"/>
    <row r="13376" ht="15" customHeight="1"/>
    <row r="13377" ht="15" customHeight="1"/>
    <row r="13378" ht="15" customHeight="1"/>
    <row r="13379" ht="15" customHeight="1"/>
    <row r="13380" ht="15" customHeight="1"/>
    <row r="13381" ht="15" customHeight="1"/>
    <row r="13382" ht="15" customHeight="1"/>
    <row r="13383" ht="15" customHeight="1"/>
    <row r="13384" ht="15" customHeight="1"/>
    <row r="13385" ht="15" customHeight="1"/>
    <row r="13386" ht="15" customHeight="1"/>
    <row r="13387" ht="15" customHeight="1"/>
    <row r="13388" ht="15" customHeight="1"/>
    <row r="13389" ht="15" customHeight="1"/>
    <row r="13390" ht="15" customHeight="1"/>
    <row r="13391" ht="15" customHeight="1"/>
    <row r="13392" ht="15" customHeight="1"/>
    <row r="13393" ht="15" customHeight="1"/>
    <row r="13394" ht="15" customHeight="1"/>
    <row r="13395" ht="15" customHeight="1"/>
    <row r="13396" ht="15" customHeight="1"/>
    <row r="13397" ht="15" customHeight="1"/>
    <row r="13398" ht="15" customHeight="1"/>
    <row r="13399" ht="15" customHeight="1"/>
    <row r="13400" ht="15" customHeight="1"/>
    <row r="13401" ht="15" customHeight="1"/>
    <row r="13402" ht="15" customHeight="1"/>
    <row r="13403" ht="15" customHeight="1"/>
    <row r="13404" ht="15" customHeight="1"/>
    <row r="13405" ht="15" customHeight="1"/>
    <row r="13406" ht="15" customHeight="1"/>
    <row r="13407" ht="15" customHeight="1"/>
    <row r="13408" ht="15" customHeight="1"/>
    <row r="13409" ht="15" customHeight="1"/>
    <row r="13410" ht="15" customHeight="1"/>
    <row r="13411" ht="15" customHeight="1"/>
    <row r="13412" ht="15" customHeight="1"/>
    <row r="13413" ht="15" customHeight="1"/>
    <row r="13414" ht="15" customHeight="1"/>
    <row r="13415" ht="15" customHeight="1"/>
    <row r="13416" ht="15" customHeight="1"/>
    <row r="13417" ht="15" customHeight="1"/>
    <row r="13418" ht="15" customHeight="1"/>
    <row r="13419" ht="15" customHeight="1"/>
    <row r="13420" ht="15" customHeight="1"/>
    <row r="13421" ht="15" customHeight="1"/>
    <row r="13422" ht="15" customHeight="1"/>
    <row r="13423" ht="15" customHeight="1"/>
    <row r="13424" ht="15" customHeight="1"/>
    <row r="13425" ht="15" customHeight="1"/>
    <row r="13426" ht="15" customHeight="1"/>
    <row r="13427" ht="15" customHeight="1"/>
    <row r="13428" ht="15" customHeight="1"/>
    <row r="13429" ht="15" customHeight="1"/>
    <row r="13430" ht="15" customHeight="1"/>
    <row r="13431" ht="15" customHeight="1"/>
    <row r="13432" ht="15" customHeight="1"/>
    <row r="13433" ht="15" customHeight="1"/>
    <row r="13434" ht="15" customHeight="1"/>
    <row r="13435" ht="15" customHeight="1"/>
    <row r="13436" ht="15" customHeight="1"/>
    <row r="13437" ht="15" customHeight="1"/>
    <row r="13438" ht="15" customHeight="1"/>
    <row r="13439" ht="15" customHeight="1"/>
    <row r="13440" ht="15" customHeight="1"/>
    <row r="13441" ht="15" customHeight="1"/>
    <row r="13442" ht="15" customHeight="1"/>
    <row r="13443" ht="15" customHeight="1"/>
    <row r="13444" ht="15" customHeight="1"/>
    <row r="13445" ht="15" customHeight="1"/>
    <row r="13446" ht="15" customHeight="1"/>
    <row r="13447" ht="15" customHeight="1"/>
    <row r="13448" ht="15" customHeight="1"/>
    <row r="13449" ht="15" customHeight="1"/>
    <row r="13450" ht="15" customHeight="1"/>
    <row r="13451" ht="15" customHeight="1"/>
    <row r="13452" ht="15" customHeight="1"/>
    <row r="13453" ht="15" customHeight="1"/>
    <row r="13454" ht="15" customHeight="1"/>
    <row r="13455" ht="15" customHeight="1"/>
    <row r="13456" ht="15" customHeight="1"/>
    <row r="13457" ht="15" customHeight="1"/>
    <row r="13458" ht="15" customHeight="1"/>
    <row r="13459" ht="15" customHeight="1"/>
    <row r="13460" ht="15" customHeight="1"/>
    <row r="13461" ht="15" customHeight="1"/>
    <row r="13462" ht="15" customHeight="1"/>
    <row r="13463" ht="15" customHeight="1"/>
    <row r="13464" ht="15" customHeight="1"/>
    <row r="13465" ht="15" customHeight="1"/>
    <row r="13466" ht="15" customHeight="1"/>
    <row r="13467" ht="15" customHeight="1"/>
    <row r="13468" ht="15" customHeight="1"/>
    <row r="13469" ht="15" customHeight="1"/>
    <row r="13470" ht="15" customHeight="1"/>
    <row r="13471" ht="15" customHeight="1"/>
    <row r="13472" ht="15" customHeight="1"/>
    <row r="13473" ht="15" customHeight="1"/>
    <row r="13474" ht="15" customHeight="1"/>
    <row r="13475" ht="15" customHeight="1"/>
    <row r="13476" ht="15" customHeight="1"/>
    <row r="13477" ht="15" customHeight="1"/>
    <row r="13478" ht="15" customHeight="1"/>
    <row r="13479" ht="15" customHeight="1"/>
    <row r="13480" ht="15" customHeight="1"/>
    <row r="13481" ht="15" customHeight="1"/>
    <row r="13482" ht="15" customHeight="1"/>
    <row r="13483" ht="15" customHeight="1"/>
    <row r="13484" ht="15" customHeight="1"/>
    <row r="13485" ht="15" customHeight="1"/>
    <row r="13486" ht="15" customHeight="1"/>
    <row r="13487" ht="15" customHeight="1"/>
    <row r="13488" ht="15" customHeight="1"/>
    <row r="13489" ht="15" customHeight="1"/>
    <row r="13490" ht="15" customHeight="1"/>
    <row r="13491" ht="15" customHeight="1"/>
    <row r="13492" ht="15" customHeight="1"/>
    <row r="13493" ht="15" customHeight="1"/>
    <row r="13494" ht="15" customHeight="1"/>
    <row r="13495" ht="15" customHeight="1"/>
    <row r="13496" ht="15" customHeight="1"/>
    <row r="13497" ht="15" customHeight="1"/>
    <row r="13498" ht="15" customHeight="1"/>
    <row r="13499" ht="15" customHeight="1"/>
    <row r="13500" ht="15" customHeight="1"/>
    <row r="13501" ht="15" customHeight="1"/>
    <row r="13502" ht="15" customHeight="1"/>
    <row r="13503" ht="15" customHeight="1"/>
    <row r="13504" ht="15" customHeight="1"/>
    <row r="13505" ht="15" customHeight="1"/>
    <row r="13506" ht="15" customHeight="1"/>
    <row r="13507" ht="15" customHeight="1"/>
    <row r="13508" ht="15" customHeight="1"/>
    <row r="13509" ht="15" customHeight="1"/>
    <row r="13510" ht="15" customHeight="1"/>
    <row r="13511" ht="15" customHeight="1"/>
    <row r="13512" ht="15" customHeight="1"/>
    <row r="13513" ht="15" customHeight="1"/>
    <row r="13514" ht="15" customHeight="1"/>
    <row r="13515" ht="15" customHeight="1"/>
    <row r="13516" ht="15" customHeight="1"/>
    <row r="13517" ht="15" customHeight="1"/>
    <row r="13518" ht="15" customHeight="1"/>
    <row r="13519" ht="15" customHeight="1"/>
    <row r="13520" ht="15" customHeight="1"/>
    <row r="13521" ht="15" customHeight="1"/>
    <row r="13522" ht="15" customHeight="1"/>
    <row r="13523" ht="15" customHeight="1"/>
    <row r="13524" ht="15" customHeight="1"/>
    <row r="13525" ht="15" customHeight="1"/>
    <row r="13526" ht="15" customHeight="1"/>
    <row r="13527" ht="15" customHeight="1"/>
    <row r="13528" ht="15" customHeight="1"/>
    <row r="13529" ht="15" customHeight="1"/>
    <row r="13530" ht="15" customHeight="1"/>
    <row r="13531" ht="15" customHeight="1"/>
    <row r="13532" ht="15" customHeight="1"/>
    <row r="13533" ht="15" customHeight="1"/>
    <row r="13534" ht="15" customHeight="1"/>
    <row r="13535" ht="15" customHeight="1"/>
    <row r="13536" ht="15" customHeight="1"/>
    <row r="13537" ht="15" customHeight="1"/>
    <row r="13538" ht="15" customHeight="1"/>
    <row r="13539" ht="15" customHeight="1"/>
    <row r="13540" ht="15" customHeight="1"/>
    <row r="13541" ht="15" customHeight="1"/>
    <row r="13542" ht="15" customHeight="1"/>
    <row r="13543" ht="15" customHeight="1"/>
    <row r="13544" ht="15" customHeight="1"/>
    <row r="13545" ht="15" customHeight="1"/>
    <row r="13546" ht="15" customHeight="1"/>
    <row r="13547" ht="15" customHeight="1"/>
    <row r="13548" ht="15" customHeight="1"/>
    <row r="13549" ht="15" customHeight="1"/>
    <row r="13550" ht="15" customHeight="1"/>
    <row r="13551" ht="15" customHeight="1"/>
    <row r="13552" ht="15" customHeight="1"/>
    <row r="13553" ht="15" customHeight="1"/>
    <row r="13554" ht="15" customHeight="1"/>
    <row r="13555" ht="15" customHeight="1"/>
    <row r="13556" ht="15" customHeight="1"/>
    <row r="13557" ht="15" customHeight="1"/>
    <row r="13558" ht="15" customHeight="1"/>
    <row r="13559" ht="15" customHeight="1"/>
    <row r="13560" ht="15" customHeight="1"/>
    <row r="13561" ht="15" customHeight="1"/>
    <row r="13562" ht="15" customHeight="1"/>
    <row r="13563" ht="15" customHeight="1"/>
    <row r="13564" ht="15" customHeight="1"/>
    <row r="13565" ht="15" customHeight="1"/>
    <row r="13566" ht="15" customHeight="1"/>
    <row r="13567" ht="15" customHeight="1"/>
    <row r="13568" ht="15" customHeight="1"/>
    <row r="13569" ht="15" customHeight="1"/>
    <row r="13570" ht="15" customHeight="1"/>
    <row r="13571" ht="15" customHeight="1"/>
    <row r="13572" ht="15" customHeight="1"/>
    <row r="13573" ht="15" customHeight="1"/>
    <row r="13574" ht="15" customHeight="1"/>
    <row r="13575" ht="15" customHeight="1"/>
    <row r="13576" ht="15" customHeight="1"/>
    <row r="13577" ht="15" customHeight="1"/>
    <row r="13578" ht="15" customHeight="1"/>
    <row r="13579" ht="15" customHeight="1"/>
    <row r="13580" ht="15" customHeight="1"/>
    <row r="13581" ht="15" customHeight="1"/>
    <row r="13582" ht="15" customHeight="1"/>
    <row r="13583" ht="15" customHeight="1"/>
    <row r="13584" ht="15" customHeight="1"/>
    <row r="13585" ht="15" customHeight="1"/>
    <row r="13586" ht="15" customHeight="1"/>
    <row r="13587" ht="15" customHeight="1"/>
    <row r="13588" ht="15" customHeight="1"/>
    <row r="13589" ht="15" customHeight="1"/>
    <row r="13590" ht="15" customHeight="1"/>
    <row r="13591" ht="15" customHeight="1"/>
    <row r="13592" ht="15" customHeight="1"/>
    <row r="13593" ht="15" customHeight="1"/>
    <row r="13594" ht="15" customHeight="1"/>
    <row r="13595" ht="15" customHeight="1"/>
    <row r="13596" ht="15" customHeight="1"/>
    <row r="13597" ht="15" customHeight="1"/>
    <row r="13598" ht="15" customHeight="1"/>
    <row r="13599" ht="15" customHeight="1"/>
    <row r="13600" ht="15" customHeight="1"/>
    <row r="13601" ht="15" customHeight="1"/>
    <row r="13602" ht="15" customHeight="1"/>
    <row r="13603" ht="15" customHeight="1"/>
    <row r="13604" ht="15" customHeight="1"/>
    <row r="13605" ht="15" customHeight="1"/>
    <row r="13606" ht="15" customHeight="1"/>
    <row r="13607" ht="15" customHeight="1"/>
    <row r="13608" ht="15" customHeight="1"/>
    <row r="13609" ht="15" customHeight="1"/>
    <row r="13610" ht="15" customHeight="1"/>
    <row r="13611" ht="15" customHeight="1"/>
    <row r="13612" ht="15" customHeight="1"/>
    <row r="13613" ht="15" customHeight="1"/>
    <row r="13614" ht="15" customHeight="1"/>
    <row r="13615" ht="15" customHeight="1"/>
    <row r="13616" ht="15" customHeight="1"/>
    <row r="13617" ht="15" customHeight="1"/>
    <row r="13618" ht="15" customHeight="1"/>
    <row r="13619" ht="15" customHeight="1"/>
    <row r="13620" ht="15" customHeight="1"/>
    <row r="13621" ht="15" customHeight="1"/>
    <row r="13622" ht="15" customHeight="1"/>
    <row r="13623" ht="15" customHeight="1"/>
    <row r="13624" ht="15" customHeight="1"/>
    <row r="13625" ht="15" customHeight="1"/>
    <row r="13626" ht="15" customHeight="1"/>
    <row r="13627" ht="15" customHeight="1"/>
    <row r="13628" ht="15" customHeight="1"/>
    <row r="13629" ht="15" customHeight="1"/>
    <row r="13630" ht="15" customHeight="1"/>
    <row r="13631" ht="15" customHeight="1"/>
    <row r="13632" ht="15" customHeight="1"/>
    <row r="13633" ht="15" customHeight="1"/>
    <row r="13634" ht="15" customHeight="1"/>
    <row r="13635" ht="15" customHeight="1"/>
    <row r="13636" ht="15" customHeight="1"/>
    <row r="13637" ht="15" customHeight="1"/>
    <row r="13638" ht="15" customHeight="1"/>
    <row r="13639" ht="15" customHeight="1"/>
    <row r="13640" ht="15" customHeight="1"/>
    <row r="13641" ht="15" customHeight="1"/>
    <row r="13642" ht="15" customHeight="1"/>
    <row r="13643" ht="15" customHeight="1"/>
    <row r="13644" ht="15" customHeight="1"/>
    <row r="13645" ht="15" customHeight="1"/>
    <row r="13646" ht="15" customHeight="1"/>
    <row r="13647" ht="15" customHeight="1"/>
    <row r="13648" ht="15" customHeight="1"/>
    <row r="13649" ht="15" customHeight="1"/>
    <row r="13650" ht="15" customHeight="1"/>
    <row r="13651" ht="15" customHeight="1"/>
    <row r="13652" ht="15" customHeight="1"/>
    <row r="13653" ht="15" customHeight="1"/>
    <row r="13654" ht="15" customHeight="1"/>
    <row r="13655" ht="15" customHeight="1"/>
    <row r="13656" ht="15" customHeight="1"/>
    <row r="13657" ht="15" customHeight="1"/>
    <row r="13658" ht="15" customHeight="1"/>
    <row r="13659" ht="15" customHeight="1"/>
    <row r="13660" ht="15" customHeight="1"/>
    <row r="13661" ht="15" customHeight="1"/>
    <row r="13662" ht="15" customHeight="1"/>
    <row r="13663" ht="15" customHeight="1"/>
    <row r="13664" ht="15" customHeight="1"/>
    <row r="13665" ht="15" customHeight="1"/>
    <row r="13666" ht="15" customHeight="1"/>
    <row r="13667" ht="15" customHeight="1"/>
    <row r="13668" ht="15" customHeight="1"/>
    <row r="13669" ht="15" customHeight="1"/>
    <row r="13670" ht="15" customHeight="1"/>
    <row r="13671" ht="15" customHeight="1"/>
    <row r="13672" ht="15" customHeight="1"/>
    <row r="13673" ht="15" customHeight="1"/>
    <row r="13674" ht="15" customHeight="1"/>
    <row r="13675" ht="15" customHeight="1"/>
    <row r="13676" ht="15" customHeight="1"/>
    <row r="13677" ht="15" customHeight="1"/>
    <row r="13678" ht="15" customHeight="1"/>
    <row r="13679" ht="15" customHeight="1"/>
    <row r="13680" ht="15" customHeight="1"/>
    <row r="13681" ht="15" customHeight="1"/>
    <row r="13682" ht="15" customHeight="1"/>
    <row r="13683" ht="15" customHeight="1"/>
    <row r="13684" ht="15" customHeight="1"/>
    <row r="13685" ht="15" customHeight="1"/>
    <row r="13686" ht="15" customHeight="1"/>
    <row r="13687" ht="15" customHeight="1"/>
    <row r="13688" ht="15" customHeight="1"/>
    <row r="13689" ht="15" customHeight="1"/>
    <row r="13690" ht="15" customHeight="1"/>
    <row r="13691" ht="15" customHeight="1"/>
    <row r="13692" ht="15" customHeight="1"/>
    <row r="13693" ht="15" customHeight="1"/>
    <row r="13694" ht="15" customHeight="1"/>
    <row r="13695" ht="15" customHeight="1"/>
    <row r="13696" ht="15" customHeight="1"/>
    <row r="13697" ht="15" customHeight="1"/>
    <row r="13698" ht="15" customHeight="1"/>
    <row r="13699" ht="15" customHeight="1"/>
    <row r="13700" ht="15" customHeight="1"/>
    <row r="13701" ht="15" customHeight="1"/>
    <row r="13702" ht="15" customHeight="1"/>
    <row r="13703" ht="15" customHeight="1"/>
    <row r="13704" ht="15" customHeight="1"/>
    <row r="13705" ht="15" customHeight="1"/>
    <row r="13706" ht="15" customHeight="1"/>
    <row r="13707" ht="15" customHeight="1"/>
    <row r="13708" ht="15" customHeight="1"/>
    <row r="13709" ht="15" customHeight="1"/>
    <row r="13710" ht="15" customHeight="1"/>
    <row r="13711" ht="15" customHeight="1"/>
    <row r="13712" ht="15" customHeight="1"/>
    <row r="13713" ht="15" customHeight="1"/>
    <row r="13714" ht="15" customHeight="1"/>
    <row r="13715" ht="15" customHeight="1"/>
    <row r="13716" ht="15" customHeight="1"/>
    <row r="13717" ht="15" customHeight="1"/>
    <row r="13718" ht="15" customHeight="1"/>
    <row r="13719" ht="15" customHeight="1"/>
    <row r="13720" ht="15" customHeight="1"/>
    <row r="13721" ht="15" customHeight="1"/>
    <row r="13722" ht="15" customHeight="1"/>
    <row r="13723" ht="15" customHeight="1"/>
    <row r="13724" ht="15" customHeight="1"/>
    <row r="13725" ht="15" customHeight="1"/>
    <row r="13726" ht="15" customHeight="1"/>
    <row r="13727" ht="15" customHeight="1"/>
    <row r="13728" ht="15" customHeight="1"/>
    <row r="13729" ht="15" customHeight="1"/>
    <row r="13730" ht="15" customHeight="1"/>
    <row r="13731" ht="15" customHeight="1"/>
    <row r="13732" ht="15" customHeight="1"/>
    <row r="13733" ht="15" customHeight="1"/>
    <row r="13734" ht="15" customHeight="1"/>
    <row r="13735" ht="15" customHeight="1"/>
    <row r="13736" ht="15" customHeight="1"/>
    <row r="13737" ht="15" customHeight="1"/>
    <row r="13738" ht="15" customHeight="1"/>
    <row r="13739" ht="15" customHeight="1"/>
    <row r="13740" ht="15" customHeight="1"/>
    <row r="13741" ht="15" customHeight="1"/>
    <row r="13742" ht="15" customHeight="1"/>
    <row r="13743" ht="15" customHeight="1"/>
    <row r="13744" ht="15" customHeight="1"/>
    <row r="13745" ht="15" customHeight="1"/>
    <row r="13746" ht="15" customHeight="1"/>
    <row r="13747" ht="15" customHeight="1"/>
    <row r="13748" ht="15" customHeight="1"/>
    <row r="13749" ht="15" customHeight="1"/>
    <row r="13750" ht="15" customHeight="1"/>
    <row r="13751" ht="15" customHeight="1"/>
    <row r="13752" ht="15" customHeight="1"/>
    <row r="13753" ht="15" customHeight="1"/>
    <row r="13754" ht="15" customHeight="1"/>
    <row r="13755" ht="15" customHeight="1"/>
    <row r="13756" ht="15" customHeight="1"/>
    <row r="13757" ht="15" customHeight="1"/>
    <row r="13758" ht="15" customHeight="1"/>
    <row r="13759" ht="15" customHeight="1"/>
    <row r="13760" ht="15" customHeight="1"/>
    <row r="13761" ht="15" customHeight="1"/>
    <row r="13762" ht="15" customHeight="1"/>
    <row r="13763" ht="15" customHeight="1"/>
    <row r="13764" ht="15" customHeight="1"/>
    <row r="13765" ht="15" customHeight="1"/>
    <row r="13766" ht="15" customHeight="1"/>
    <row r="13767" ht="15" customHeight="1"/>
    <row r="13768" ht="15" customHeight="1"/>
    <row r="13769" ht="15" customHeight="1"/>
    <row r="13770" ht="15" customHeight="1"/>
    <row r="13771" ht="15" customHeight="1"/>
    <row r="13772" ht="15" customHeight="1"/>
    <row r="13773" ht="15" customHeight="1"/>
    <row r="13774" ht="15" customHeight="1"/>
    <row r="13775" ht="15" customHeight="1"/>
    <row r="13776" ht="15" customHeight="1"/>
    <row r="13777" ht="15" customHeight="1"/>
    <row r="13778" ht="15" customHeight="1"/>
    <row r="13779" ht="15" customHeight="1"/>
    <row r="13780" ht="15" customHeight="1"/>
    <row r="13781" ht="15" customHeight="1"/>
    <row r="13782" ht="15" customHeight="1"/>
    <row r="13783" ht="15" customHeight="1"/>
    <row r="13784" ht="15" customHeight="1"/>
    <row r="13785" ht="15" customHeight="1"/>
    <row r="13786" ht="15" customHeight="1"/>
    <row r="13787" ht="15" customHeight="1"/>
    <row r="13788" ht="15" customHeight="1"/>
    <row r="13789" ht="15" customHeight="1"/>
    <row r="13790" ht="15" customHeight="1"/>
    <row r="13791" ht="15" customHeight="1"/>
    <row r="13792" ht="15" customHeight="1"/>
    <row r="13793" ht="15" customHeight="1"/>
    <row r="13794" ht="15" customHeight="1"/>
    <row r="13795" ht="15" customHeight="1"/>
    <row r="13796" ht="15" customHeight="1"/>
    <row r="13797" ht="15" customHeight="1"/>
    <row r="13798" ht="15" customHeight="1"/>
    <row r="13799" ht="15" customHeight="1"/>
    <row r="13800" ht="15" customHeight="1"/>
    <row r="13801" ht="15" customHeight="1"/>
    <row r="13802" ht="15" customHeight="1"/>
    <row r="13803" ht="15" customHeight="1"/>
    <row r="13804" ht="15" customHeight="1"/>
    <row r="13805" ht="15" customHeight="1"/>
    <row r="13806" ht="15" customHeight="1"/>
    <row r="13807" ht="15" customHeight="1"/>
    <row r="13808" ht="15" customHeight="1"/>
    <row r="13809" ht="15" customHeight="1"/>
    <row r="13810" ht="15" customHeight="1"/>
    <row r="13811" ht="15" customHeight="1"/>
    <row r="13812" ht="15" customHeight="1"/>
    <row r="13813" ht="15" customHeight="1"/>
    <row r="13814" ht="15" customHeight="1"/>
    <row r="13815" ht="15" customHeight="1"/>
    <row r="13816" ht="15" customHeight="1"/>
    <row r="13817" ht="15" customHeight="1"/>
    <row r="13818" ht="15" customHeight="1"/>
    <row r="13819" ht="15" customHeight="1"/>
    <row r="13820" ht="15" customHeight="1"/>
    <row r="13821" ht="15" customHeight="1"/>
    <row r="13822" ht="15" customHeight="1"/>
    <row r="13823" ht="15" customHeight="1"/>
    <row r="13824" ht="15" customHeight="1"/>
    <row r="13825" ht="15" customHeight="1"/>
    <row r="13826" ht="15" customHeight="1"/>
    <row r="13827" ht="15" customHeight="1"/>
    <row r="13828" ht="15" customHeight="1"/>
    <row r="13829" ht="15" customHeight="1"/>
    <row r="13830" ht="15" customHeight="1"/>
    <row r="13831" ht="15" customHeight="1"/>
    <row r="13832" ht="15" customHeight="1"/>
    <row r="13833" ht="15" customHeight="1"/>
    <row r="13834" ht="15" customHeight="1"/>
    <row r="13835" ht="15" customHeight="1"/>
    <row r="13836" ht="15" customHeight="1"/>
    <row r="13837" ht="15" customHeight="1"/>
    <row r="13838" ht="15" customHeight="1"/>
    <row r="13839" ht="15" customHeight="1"/>
    <row r="13840" ht="15" customHeight="1"/>
    <row r="13841" ht="15" customHeight="1"/>
    <row r="13842" ht="15" customHeight="1"/>
    <row r="13843" ht="15" customHeight="1"/>
    <row r="13844" ht="15" customHeight="1"/>
    <row r="13845" ht="15" customHeight="1"/>
    <row r="13846" ht="15" customHeight="1"/>
    <row r="13847" ht="15" customHeight="1"/>
    <row r="13848" ht="15" customHeight="1"/>
    <row r="13849" ht="15" customHeight="1"/>
    <row r="13850" ht="15" customHeight="1"/>
    <row r="13851" ht="15" customHeight="1"/>
    <row r="13852" ht="15" customHeight="1"/>
    <row r="13853" ht="15" customHeight="1"/>
    <row r="13854" ht="15" customHeight="1"/>
    <row r="13855" ht="15" customHeight="1"/>
    <row r="13856" ht="15" customHeight="1"/>
    <row r="13857" ht="15" customHeight="1"/>
    <row r="13858" ht="15" customHeight="1"/>
    <row r="13859" ht="15" customHeight="1"/>
    <row r="13860" ht="15" customHeight="1"/>
    <row r="13861" ht="15" customHeight="1"/>
    <row r="13862" ht="15" customHeight="1"/>
    <row r="13863" ht="15" customHeight="1"/>
    <row r="13864" ht="15" customHeight="1"/>
    <row r="13865" ht="15" customHeight="1"/>
    <row r="13866" ht="15" customHeight="1"/>
    <row r="13867" ht="15" customHeight="1"/>
    <row r="13868" ht="15" customHeight="1"/>
    <row r="13869" ht="15" customHeight="1"/>
    <row r="13870" ht="15" customHeight="1"/>
    <row r="13871" ht="15" customHeight="1"/>
    <row r="13872" ht="15" customHeight="1"/>
    <row r="13873" ht="15" customHeight="1"/>
    <row r="13874" ht="15" customHeight="1"/>
    <row r="13875" ht="15" customHeight="1"/>
    <row r="13876" ht="15" customHeight="1"/>
    <row r="13877" ht="15" customHeight="1"/>
    <row r="13878" ht="15" customHeight="1"/>
    <row r="13879" ht="15" customHeight="1"/>
    <row r="13880" ht="15" customHeight="1"/>
    <row r="13881" ht="15" customHeight="1"/>
    <row r="13882" ht="15" customHeight="1"/>
    <row r="13883" ht="15" customHeight="1"/>
    <row r="13884" ht="15" customHeight="1"/>
    <row r="13885" ht="15" customHeight="1"/>
    <row r="13886" ht="15" customHeight="1"/>
    <row r="13887" ht="15" customHeight="1"/>
    <row r="13888" ht="15" customHeight="1"/>
    <row r="13889" ht="15" customHeight="1"/>
    <row r="13890" ht="15" customHeight="1"/>
    <row r="13891" ht="15" customHeight="1"/>
    <row r="13892" ht="15" customHeight="1"/>
    <row r="13893" ht="15" customHeight="1"/>
    <row r="13894" ht="15" customHeight="1"/>
    <row r="13895" ht="15" customHeight="1"/>
    <row r="13896" ht="15" customHeight="1"/>
    <row r="13897" ht="15" customHeight="1"/>
    <row r="13898" ht="15" customHeight="1"/>
    <row r="13899" ht="15" customHeight="1"/>
    <row r="13900" ht="15" customHeight="1"/>
    <row r="13901" ht="15" customHeight="1"/>
    <row r="13902" ht="15" customHeight="1"/>
    <row r="13903" ht="15" customHeight="1"/>
    <row r="13904" ht="15" customHeight="1"/>
    <row r="13905" ht="15" customHeight="1"/>
    <row r="13906" ht="15" customHeight="1"/>
    <row r="13907" ht="15" customHeight="1"/>
    <row r="13908" ht="15" customHeight="1"/>
    <row r="13909" ht="15" customHeight="1"/>
    <row r="13910" ht="15" customHeight="1"/>
    <row r="13911" ht="15" customHeight="1"/>
    <row r="13912" ht="15" customHeight="1"/>
    <row r="13913" ht="15" customHeight="1"/>
    <row r="13914" ht="15" customHeight="1"/>
    <row r="13915" ht="15" customHeight="1"/>
    <row r="13916" ht="15" customHeight="1"/>
    <row r="13917" ht="15" customHeight="1"/>
    <row r="13918" ht="15" customHeight="1"/>
    <row r="13919" ht="15" customHeight="1"/>
    <row r="13920" ht="15" customHeight="1"/>
    <row r="13921" ht="15" customHeight="1"/>
    <row r="13922" ht="15" customHeight="1"/>
    <row r="13923" ht="15" customHeight="1"/>
    <row r="13924" ht="15" customHeight="1"/>
    <row r="13925" ht="15" customHeight="1"/>
    <row r="13926" ht="15" customHeight="1"/>
    <row r="13927" ht="15" customHeight="1"/>
    <row r="13928" ht="15" customHeight="1"/>
    <row r="13929" ht="15" customHeight="1"/>
    <row r="13930" ht="15" customHeight="1"/>
    <row r="13931" ht="15" customHeight="1"/>
    <row r="13932" ht="15" customHeight="1"/>
    <row r="13933" ht="15" customHeight="1"/>
    <row r="13934" ht="15" customHeight="1"/>
    <row r="13935" ht="15" customHeight="1"/>
    <row r="13936" ht="15" customHeight="1"/>
    <row r="13937" ht="15" customHeight="1"/>
    <row r="13938" ht="15" customHeight="1"/>
    <row r="13939" ht="15" customHeight="1"/>
    <row r="13940" ht="15" customHeight="1"/>
    <row r="13941" ht="15" customHeight="1"/>
    <row r="13942" ht="15" customHeight="1"/>
    <row r="13943" ht="15" customHeight="1"/>
    <row r="13944" ht="15" customHeight="1"/>
    <row r="13945" ht="15" customHeight="1"/>
    <row r="13946" ht="15" customHeight="1"/>
    <row r="13947" ht="15" customHeight="1"/>
    <row r="13948" ht="15" customHeight="1"/>
    <row r="13949" ht="15" customHeight="1"/>
    <row r="13950" ht="15" customHeight="1"/>
    <row r="13951" ht="15" customHeight="1"/>
    <row r="13952" ht="15" customHeight="1"/>
    <row r="13953" ht="15" customHeight="1"/>
    <row r="13954" ht="15" customHeight="1"/>
    <row r="13955" ht="15" customHeight="1"/>
    <row r="13956" ht="15" customHeight="1"/>
    <row r="13957" ht="15" customHeight="1"/>
    <row r="13958" ht="15" customHeight="1"/>
    <row r="13959" ht="15" customHeight="1"/>
    <row r="13960" ht="15" customHeight="1"/>
    <row r="13961" ht="15" customHeight="1"/>
    <row r="13962" ht="15" customHeight="1"/>
    <row r="13963" ht="15" customHeight="1"/>
    <row r="13964" ht="15" customHeight="1"/>
    <row r="13965" ht="15" customHeight="1"/>
    <row r="13966" ht="15" customHeight="1"/>
    <row r="13967" ht="15" customHeight="1"/>
    <row r="13968" ht="15" customHeight="1"/>
    <row r="13969" ht="15" customHeight="1"/>
    <row r="13970" ht="15" customHeight="1"/>
    <row r="13971" ht="15" customHeight="1"/>
    <row r="13972" ht="15" customHeight="1"/>
    <row r="13973" ht="15" customHeight="1"/>
    <row r="13974" ht="15" customHeight="1"/>
    <row r="13975" ht="15" customHeight="1"/>
    <row r="13976" ht="15" customHeight="1"/>
    <row r="13977" ht="15" customHeight="1"/>
    <row r="13978" ht="15" customHeight="1"/>
    <row r="13979" ht="15" customHeight="1"/>
    <row r="13980" ht="15" customHeight="1"/>
    <row r="13981" ht="15" customHeight="1"/>
    <row r="13982" ht="15" customHeight="1"/>
    <row r="13983" ht="15" customHeight="1"/>
    <row r="13984" ht="15" customHeight="1"/>
    <row r="13985" ht="15" customHeight="1"/>
    <row r="13986" ht="15" customHeight="1"/>
    <row r="13987" ht="15" customHeight="1"/>
    <row r="13988" ht="15" customHeight="1"/>
    <row r="13989" ht="15" customHeight="1"/>
    <row r="13990" ht="15" customHeight="1"/>
    <row r="13991" ht="15" customHeight="1"/>
    <row r="13992" ht="15" customHeight="1"/>
    <row r="13993" ht="15" customHeight="1"/>
    <row r="13994" ht="15" customHeight="1"/>
    <row r="13995" ht="15" customHeight="1"/>
    <row r="13996" ht="15" customHeight="1"/>
    <row r="13997" ht="15" customHeight="1"/>
    <row r="13998" ht="15" customHeight="1"/>
    <row r="13999" ht="15" customHeight="1"/>
    <row r="14000" ht="15" customHeight="1"/>
    <row r="14001" ht="15" customHeight="1"/>
    <row r="14002" ht="15" customHeight="1"/>
    <row r="14003" ht="15" customHeight="1"/>
    <row r="14004" ht="15" customHeight="1"/>
    <row r="14005" ht="15" customHeight="1"/>
    <row r="14006" ht="15" customHeight="1"/>
    <row r="14007" ht="15" customHeight="1"/>
    <row r="14008" ht="15" customHeight="1"/>
    <row r="14009" ht="15" customHeight="1"/>
    <row r="14010" ht="15" customHeight="1"/>
    <row r="14011" ht="15" customHeight="1"/>
    <row r="14012" ht="15" customHeight="1"/>
    <row r="14013" ht="15" customHeight="1"/>
    <row r="14014" ht="15" customHeight="1"/>
    <row r="14015" ht="15" customHeight="1"/>
    <row r="14016" ht="15" customHeight="1"/>
    <row r="14017" ht="15" customHeight="1"/>
    <row r="14018" ht="15" customHeight="1"/>
    <row r="14019" ht="15" customHeight="1"/>
    <row r="14020" ht="15" customHeight="1"/>
    <row r="14021" ht="15" customHeight="1"/>
    <row r="14022" ht="15" customHeight="1"/>
    <row r="14023" ht="15" customHeight="1"/>
    <row r="14024" ht="15" customHeight="1"/>
    <row r="14025" ht="15" customHeight="1"/>
    <row r="14026" ht="15" customHeight="1"/>
    <row r="14027" ht="15" customHeight="1"/>
    <row r="14028" ht="15" customHeight="1"/>
    <row r="14029" ht="15" customHeight="1"/>
    <row r="14030" ht="15" customHeight="1"/>
    <row r="14031" ht="15" customHeight="1"/>
    <row r="14032" ht="15" customHeight="1"/>
    <row r="14033" ht="15" customHeight="1"/>
    <row r="14034" ht="15" customHeight="1"/>
    <row r="14035" ht="15" customHeight="1"/>
    <row r="14036" ht="15" customHeight="1"/>
    <row r="14037" ht="15" customHeight="1"/>
    <row r="14038" ht="15" customHeight="1"/>
    <row r="14039" ht="15" customHeight="1"/>
    <row r="14040" ht="15" customHeight="1"/>
    <row r="14041" ht="15" customHeight="1"/>
    <row r="14042" ht="15" customHeight="1"/>
    <row r="14043" ht="15" customHeight="1"/>
    <row r="14044" ht="15" customHeight="1"/>
    <row r="14045" ht="15" customHeight="1"/>
    <row r="14046" ht="15" customHeight="1"/>
    <row r="14047" ht="15" customHeight="1"/>
    <row r="14048" ht="15" customHeight="1"/>
    <row r="14049" ht="15" customHeight="1"/>
    <row r="14050" ht="15" customHeight="1"/>
    <row r="14051" ht="15" customHeight="1"/>
    <row r="14052" ht="15" customHeight="1"/>
    <row r="14053" ht="15" customHeight="1"/>
    <row r="14054" ht="15" customHeight="1"/>
    <row r="14055" ht="15" customHeight="1"/>
    <row r="14056" ht="15" customHeight="1"/>
    <row r="14057" ht="15" customHeight="1"/>
    <row r="14058" ht="15" customHeight="1"/>
    <row r="14059" ht="15" customHeight="1"/>
    <row r="14060" ht="15" customHeight="1"/>
    <row r="14061" ht="15" customHeight="1"/>
    <row r="14062" ht="15" customHeight="1"/>
    <row r="14063" ht="15" customHeight="1"/>
    <row r="14064" ht="15" customHeight="1"/>
    <row r="14065" ht="15" customHeight="1"/>
    <row r="14066" ht="15" customHeight="1"/>
    <row r="14067" ht="15" customHeight="1"/>
    <row r="14068" ht="15" customHeight="1"/>
    <row r="14069" ht="15" customHeight="1"/>
    <row r="14070" ht="15" customHeight="1"/>
    <row r="14071" ht="15" customHeight="1"/>
    <row r="14072" ht="15" customHeight="1"/>
    <row r="14073" ht="15" customHeight="1"/>
    <row r="14074" ht="15" customHeight="1"/>
    <row r="14075" ht="15" customHeight="1"/>
    <row r="14076" ht="15" customHeight="1"/>
    <row r="14077" ht="15" customHeight="1"/>
    <row r="14078" ht="15" customHeight="1"/>
    <row r="14079" ht="15" customHeight="1"/>
    <row r="14080" ht="15" customHeight="1"/>
    <row r="14081" ht="15" customHeight="1"/>
    <row r="14082" ht="15" customHeight="1"/>
    <row r="14083" ht="15" customHeight="1"/>
    <row r="14084" ht="15" customHeight="1"/>
    <row r="14085" ht="15" customHeight="1"/>
    <row r="14086" ht="15" customHeight="1"/>
    <row r="14087" ht="15" customHeight="1"/>
    <row r="14088" ht="15" customHeight="1"/>
    <row r="14089" ht="15" customHeight="1"/>
    <row r="14090" ht="15" customHeight="1"/>
    <row r="14091" ht="15" customHeight="1"/>
    <row r="14092" ht="15" customHeight="1"/>
    <row r="14093" ht="15" customHeight="1"/>
    <row r="14094" ht="15" customHeight="1"/>
    <row r="14095" ht="15" customHeight="1"/>
    <row r="14096" ht="15" customHeight="1"/>
    <row r="14097" ht="15" customHeight="1"/>
    <row r="14098" ht="15" customHeight="1"/>
    <row r="14099" ht="15" customHeight="1"/>
    <row r="14100" ht="15" customHeight="1"/>
    <row r="14101" ht="15" customHeight="1"/>
    <row r="14102" ht="15" customHeight="1"/>
    <row r="14103" ht="15" customHeight="1"/>
    <row r="14104" ht="15" customHeight="1"/>
    <row r="14105" ht="15" customHeight="1"/>
    <row r="14106" ht="15" customHeight="1"/>
    <row r="14107" ht="15" customHeight="1"/>
    <row r="14108" ht="15" customHeight="1"/>
    <row r="14109" ht="15" customHeight="1"/>
    <row r="14110" ht="15" customHeight="1"/>
    <row r="14111" ht="15" customHeight="1"/>
    <row r="14112" ht="15" customHeight="1"/>
    <row r="14113" ht="15" customHeight="1"/>
    <row r="14114" ht="15" customHeight="1"/>
    <row r="14115" ht="15" customHeight="1"/>
    <row r="14116" ht="15" customHeight="1"/>
    <row r="14117" ht="15" customHeight="1"/>
    <row r="14118" ht="15" customHeight="1"/>
    <row r="14119" ht="15" customHeight="1"/>
    <row r="14120" ht="15" customHeight="1"/>
    <row r="14121" ht="15" customHeight="1"/>
    <row r="14122" ht="15" customHeight="1"/>
    <row r="14123" ht="15" customHeight="1"/>
    <row r="14124" ht="15" customHeight="1"/>
    <row r="14125" ht="15" customHeight="1"/>
    <row r="14126" ht="15" customHeight="1"/>
    <row r="14127" ht="15" customHeight="1"/>
    <row r="14128" ht="15" customHeight="1"/>
    <row r="14129" ht="15" customHeight="1"/>
    <row r="14130" ht="15" customHeight="1"/>
    <row r="14131" ht="15" customHeight="1"/>
    <row r="14132" ht="15" customHeight="1"/>
    <row r="14133" ht="15" customHeight="1"/>
    <row r="14134" ht="15" customHeight="1"/>
    <row r="14135" ht="15" customHeight="1"/>
    <row r="14136" ht="15" customHeight="1"/>
    <row r="14137" ht="15" customHeight="1"/>
    <row r="14138" ht="15" customHeight="1"/>
    <row r="14139" ht="15" customHeight="1"/>
    <row r="14140" ht="15" customHeight="1"/>
    <row r="14141" ht="15" customHeight="1"/>
    <row r="14142" ht="15" customHeight="1"/>
    <row r="14143" ht="15" customHeight="1"/>
    <row r="14144" ht="15" customHeight="1"/>
    <row r="14145" ht="15" customHeight="1"/>
    <row r="14146" ht="15" customHeight="1"/>
    <row r="14147" ht="15" customHeight="1"/>
    <row r="14148" ht="15" customHeight="1"/>
    <row r="14149" ht="15" customHeight="1"/>
    <row r="14150" ht="15" customHeight="1"/>
    <row r="14151" ht="15" customHeight="1"/>
    <row r="14152" ht="15" customHeight="1"/>
    <row r="14153" ht="15" customHeight="1"/>
    <row r="14154" ht="15" customHeight="1"/>
    <row r="14155" ht="15" customHeight="1"/>
    <row r="14156" ht="15" customHeight="1"/>
    <row r="14157" ht="15" customHeight="1"/>
    <row r="14158" ht="15" customHeight="1"/>
    <row r="14159" ht="15" customHeight="1"/>
    <row r="14160" ht="15" customHeight="1"/>
    <row r="14161" ht="15" customHeight="1"/>
    <row r="14162" ht="15" customHeight="1"/>
    <row r="14163" ht="15" customHeight="1"/>
    <row r="14164" ht="15" customHeight="1"/>
    <row r="14165" ht="15" customHeight="1"/>
    <row r="14166" ht="15" customHeight="1"/>
    <row r="14167" ht="15" customHeight="1"/>
    <row r="14168" ht="15" customHeight="1"/>
    <row r="14169" ht="15" customHeight="1"/>
    <row r="14170" ht="15" customHeight="1"/>
    <row r="14171" ht="15" customHeight="1"/>
    <row r="14172" ht="15" customHeight="1"/>
    <row r="14173" ht="15" customHeight="1"/>
    <row r="14174" ht="15" customHeight="1"/>
    <row r="14175" ht="15" customHeight="1"/>
    <row r="14176" ht="15" customHeight="1"/>
    <row r="14177" ht="15" customHeight="1"/>
    <row r="14178" ht="15" customHeight="1"/>
    <row r="14179" ht="15" customHeight="1"/>
    <row r="14180" ht="15" customHeight="1"/>
    <row r="14181" ht="15" customHeight="1"/>
    <row r="14182" ht="15" customHeight="1"/>
    <row r="14183" ht="15" customHeight="1"/>
    <row r="14184" ht="15" customHeight="1"/>
    <row r="14185" ht="15" customHeight="1"/>
    <row r="14186" ht="15" customHeight="1"/>
    <row r="14187" ht="15" customHeight="1"/>
    <row r="14188" ht="15" customHeight="1"/>
    <row r="14189" ht="15" customHeight="1"/>
    <row r="14190" ht="15" customHeight="1"/>
    <row r="14191" ht="15" customHeight="1"/>
    <row r="14192" ht="15" customHeight="1"/>
    <row r="14193" ht="15" customHeight="1"/>
    <row r="14194" ht="15" customHeight="1"/>
    <row r="14195" ht="15" customHeight="1"/>
    <row r="14196" ht="15" customHeight="1"/>
    <row r="14197" ht="15" customHeight="1"/>
    <row r="14198" ht="15" customHeight="1"/>
    <row r="14199" ht="15" customHeight="1"/>
    <row r="14200" ht="15" customHeight="1"/>
    <row r="14201" ht="15" customHeight="1"/>
    <row r="14202" ht="15" customHeight="1"/>
    <row r="14203" ht="15" customHeight="1"/>
    <row r="14204" ht="15" customHeight="1"/>
    <row r="14205" ht="15" customHeight="1"/>
    <row r="14206" ht="15" customHeight="1"/>
    <row r="14207" ht="15" customHeight="1"/>
    <row r="14208" ht="15" customHeight="1"/>
    <row r="14209" ht="15" customHeight="1"/>
    <row r="14210" ht="15" customHeight="1"/>
    <row r="14211" ht="15" customHeight="1"/>
    <row r="14212" ht="15" customHeight="1"/>
    <row r="14213" ht="15" customHeight="1"/>
    <row r="14214" ht="15" customHeight="1"/>
    <row r="14215" ht="15" customHeight="1"/>
    <row r="14216" ht="15" customHeight="1"/>
    <row r="14217" ht="15" customHeight="1"/>
    <row r="14218" ht="15" customHeight="1"/>
    <row r="14219" ht="15" customHeight="1"/>
    <row r="14220" ht="15" customHeight="1"/>
    <row r="14221" ht="15" customHeight="1"/>
    <row r="14222" ht="15" customHeight="1"/>
    <row r="14223" ht="15" customHeight="1"/>
    <row r="14224" ht="15" customHeight="1"/>
    <row r="14225" ht="15" customHeight="1"/>
    <row r="14226" ht="15" customHeight="1"/>
    <row r="14227" ht="15" customHeight="1"/>
    <row r="14228" ht="15" customHeight="1"/>
    <row r="14229" ht="15" customHeight="1"/>
    <row r="14230" ht="15" customHeight="1"/>
    <row r="14231" ht="15" customHeight="1"/>
    <row r="14232" ht="15" customHeight="1"/>
    <row r="14233" ht="15" customHeight="1"/>
    <row r="14234" ht="15" customHeight="1"/>
    <row r="14235" ht="15" customHeight="1"/>
    <row r="14236" ht="15" customHeight="1"/>
    <row r="14237" ht="15" customHeight="1"/>
    <row r="14238" ht="15" customHeight="1"/>
    <row r="14239" ht="15" customHeight="1"/>
    <row r="14240" ht="15" customHeight="1"/>
    <row r="14241" ht="15" customHeight="1"/>
    <row r="14242" ht="15" customHeight="1"/>
    <row r="14243" ht="15" customHeight="1"/>
    <row r="14244" ht="15" customHeight="1"/>
    <row r="14245" ht="15" customHeight="1"/>
    <row r="14246" ht="15" customHeight="1"/>
    <row r="14247" ht="15" customHeight="1"/>
    <row r="14248" ht="15" customHeight="1"/>
    <row r="14249" ht="15" customHeight="1"/>
    <row r="14250" ht="15" customHeight="1"/>
    <row r="14251" ht="15" customHeight="1"/>
    <row r="14252" ht="15" customHeight="1"/>
    <row r="14253" ht="15" customHeight="1"/>
    <row r="14254" ht="15" customHeight="1"/>
    <row r="14255" ht="15" customHeight="1"/>
    <row r="14256" ht="15" customHeight="1"/>
    <row r="14257" ht="15" customHeight="1"/>
    <row r="14258" ht="15" customHeight="1"/>
    <row r="14259" ht="15" customHeight="1"/>
    <row r="14260" ht="15" customHeight="1"/>
    <row r="14261" ht="15" customHeight="1"/>
    <row r="14262" ht="15" customHeight="1"/>
    <row r="14263" ht="15" customHeight="1"/>
    <row r="14264" ht="15" customHeight="1"/>
    <row r="14265" ht="15" customHeight="1"/>
    <row r="14266" ht="15" customHeight="1"/>
    <row r="14267" ht="15" customHeight="1"/>
    <row r="14268" ht="15" customHeight="1"/>
    <row r="14269" ht="15" customHeight="1"/>
    <row r="14270" ht="15" customHeight="1"/>
    <row r="14271" ht="15" customHeight="1"/>
    <row r="14272" ht="15" customHeight="1"/>
    <row r="14273" ht="15" customHeight="1"/>
    <row r="14274" ht="15" customHeight="1"/>
    <row r="14275" ht="15" customHeight="1"/>
    <row r="14276" ht="15" customHeight="1"/>
    <row r="14277" ht="15" customHeight="1"/>
    <row r="14278" ht="15" customHeight="1"/>
    <row r="14279" ht="15" customHeight="1"/>
    <row r="14280" ht="15" customHeight="1"/>
    <row r="14281" ht="15" customHeight="1"/>
    <row r="14282" ht="15" customHeight="1"/>
    <row r="14283" ht="15" customHeight="1"/>
    <row r="14284" ht="15" customHeight="1"/>
    <row r="14285" ht="15" customHeight="1"/>
    <row r="14286" ht="15" customHeight="1"/>
    <row r="14287" ht="15" customHeight="1"/>
    <row r="14288" ht="15" customHeight="1"/>
    <row r="14289" ht="15" customHeight="1"/>
    <row r="14290" ht="15" customHeight="1"/>
    <row r="14291" ht="15" customHeight="1"/>
    <row r="14292" ht="15" customHeight="1"/>
    <row r="14293" ht="15" customHeight="1"/>
    <row r="14294" ht="15" customHeight="1"/>
    <row r="14295" ht="15" customHeight="1"/>
    <row r="14296" ht="15" customHeight="1"/>
    <row r="14297" ht="15" customHeight="1"/>
    <row r="14298" ht="15" customHeight="1"/>
    <row r="14299" ht="15" customHeight="1"/>
    <row r="14300" ht="15" customHeight="1"/>
    <row r="14301" ht="15" customHeight="1"/>
    <row r="14302" ht="15" customHeight="1"/>
    <row r="14303" ht="15" customHeight="1"/>
    <row r="14304" ht="15" customHeight="1"/>
    <row r="14305" ht="15" customHeight="1"/>
    <row r="14306" ht="15" customHeight="1"/>
    <row r="14307" ht="15" customHeight="1"/>
    <row r="14308" ht="15" customHeight="1"/>
    <row r="14309" ht="15" customHeight="1"/>
    <row r="14310" ht="15" customHeight="1"/>
    <row r="14311" ht="15" customHeight="1"/>
    <row r="14312" ht="15" customHeight="1"/>
    <row r="14313" ht="15" customHeight="1"/>
    <row r="14314" ht="15" customHeight="1"/>
    <row r="14315" ht="15" customHeight="1"/>
    <row r="14316" ht="15" customHeight="1"/>
    <row r="14317" ht="15" customHeight="1"/>
    <row r="14318" ht="15" customHeight="1"/>
    <row r="14319" ht="15" customHeight="1"/>
    <row r="14320" ht="15" customHeight="1"/>
    <row r="14321" ht="15" customHeight="1"/>
    <row r="14322" ht="15" customHeight="1"/>
    <row r="14323" ht="15" customHeight="1"/>
    <row r="14324" ht="15" customHeight="1"/>
    <row r="14325" ht="15" customHeight="1"/>
    <row r="14326" ht="15" customHeight="1"/>
    <row r="14327" ht="15" customHeight="1"/>
    <row r="14328" ht="15" customHeight="1"/>
    <row r="14329" ht="15" customHeight="1"/>
    <row r="14330" ht="15" customHeight="1"/>
    <row r="14331" ht="15" customHeight="1"/>
    <row r="14332" ht="15" customHeight="1"/>
    <row r="14333" ht="15" customHeight="1"/>
    <row r="14334" ht="15" customHeight="1"/>
    <row r="14335" ht="15" customHeight="1"/>
    <row r="14336" ht="15" customHeight="1"/>
    <row r="14337" ht="15" customHeight="1"/>
    <row r="14338" ht="15" customHeight="1"/>
    <row r="14339" ht="15" customHeight="1"/>
    <row r="14340" ht="15" customHeight="1"/>
    <row r="14341" ht="15" customHeight="1"/>
    <row r="14342" ht="15" customHeight="1"/>
    <row r="14343" ht="15" customHeight="1"/>
    <row r="14344" ht="15" customHeight="1"/>
    <row r="14345" ht="15" customHeight="1"/>
    <row r="14346" ht="15" customHeight="1"/>
    <row r="14347" ht="15" customHeight="1"/>
    <row r="14348" ht="15" customHeight="1"/>
    <row r="14349" ht="15" customHeight="1"/>
    <row r="14350" ht="15" customHeight="1"/>
    <row r="14351" ht="15" customHeight="1"/>
    <row r="14352" ht="15" customHeight="1"/>
    <row r="14353" ht="15" customHeight="1"/>
    <row r="14354" ht="15" customHeight="1"/>
    <row r="14355" ht="15" customHeight="1"/>
    <row r="14356" ht="15" customHeight="1"/>
    <row r="14357" ht="15" customHeight="1"/>
    <row r="14358" ht="15" customHeight="1"/>
    <row r="14359" ht="15" customHeight="1"/>
    <row r="14360" ht="15" customHeight="1"/>
    <row r="14361" ht="15" customHeight="1"/>
    <row r="14362" ht="15" customHeight="1"/>
    <row r="14363" ht="15" customHeight="1"/>
    <row r="14364" ht="15" customHeight="1"/>
    <row r="14365" ht="15" customHeight="1"/>
    <row r="14366" ht="15" customHeight="1"/>
    <row r="14367" ht="15" customHeight="1"/>
    <row r="14368" ht="15" customHeight="1"/>
    <row r="14369" ht="15" customHeight="1"/>
    <row r="14370" ht="15" customHeight="1"/>
    <row r="14371" ht="15" customHeight="1"/>
    <row r="14372" ht="15" customHeight="1"/>
    <row r="14373" ht="15" customHeight="1"/>
    <row r="14374" ht="15" customHeight="1"/>
    <row r="14375" ht="15" customHeight="1"/>
    <row r="14376" ht="15" customHeight="1"/>
    <row r="14377" ht="15" customHeight="1"/>
    <row r="14378" ht="15" customHeight="1"/>
    <row r="14379" ht="15" customHeight="1"/>
    <row r="14380" ht="15" customHeight="1"/>
    <row r="14381" ht="15" customHeight="1"/>
    <row r="14382" ht="15" customHeight="1"/>
    <row r="14383" ht="15" customHeight="1"/>
    <row r="14384" ht="15" customHeight="1"/>
    <row r="14385" ht="15" customHeight="1"/>
    <row r="14386" ht="15" customHeight="1"/>
    <row r="14387" ht="15" customHeight="1"/>
    <row r="14388" ht="15" customHeight="1"/>
    <row r="14389" ht="15" customHeight="1"/>
    <row r="14390" ht="15" customHeight="1"/>
    <row r="14391" ht="15" customHeight="1"/>
    <row r="14392" ht="15" customHeight="1"/>
    <row r="14393" ht="15" customHeight="1"/>
    <row r="14394" ht="15" customHeight="1"/>
    <row r="14395" ht="15" customHeight="1"/>
    <row r="14396" ht="15" customHeight="1"/>
    <row r="14397" ht="15" customHeight="1"/>
    <row r="14398" ht="15" customHeight="1"/>
    <row r="14399" ht="15" customHeight="1"/>
    <row r="14400" ht="15" customHeight="1"/>
    <row r="14401" ht="15" customHeight="1"/>
    <row r="14402" ht="15" customHeight="1"/>
    <row r="14403" ht="15" customHeight="1"/>
    <row r="14404" ht="15" customHeight="1"/>
    <row r="14405" ht="15" customHeight="1"/>
    <row r="14406" ht="15" customHeight="1"/>
    <row r="14407" ht="15" customHeight="1"/>
    <row r="14408" ht="15" customHeight="1"/>
    <row r="14409" ht="15" customHeight="1"/>
    <row r="14410" ht="15" customHeight="1"/>
    <row r="14411" ht="15" customHeight="1"/>
    <row r="14412" ht="15" customHeight="1"/>
    <row r="14413" ht="15" customHeight="1"/>
    <row r="14414" ht="15" customHeight="1"/>
    <row r="14415" ht="15" customHeight="1"/>
    <row r="14416" ht="15" customHeight="1"/>
    <row r="14417" ht="15" customHeight="1"/>
    <row r="14418" ht="15" customHeight="1"/>
    <row r="14419" ht="15" customHeight="1"/>
    <row r="14420" ht="15" customHeight="1"/>
    <row r="14421" ht="15" customHeight="1"/>
    <row r="14422" ht="15" customHeight="1"/>
    <row r="14423" ht="15" customHeight="1"/>
    <row r="14424" ht="15" customHeight="1"/>
    <row r="14425" ht="15" customHeight="1"/>
    <row r="14426" ht="15" customHeight="1"/>
    <row r="14427" ht="15" customHeight="1"/>
    <row r="14428" ht="15" customHeight="1"/>
    <row r="14429" ht="15" customHeight="1"/>
    <row r="14430" ht="15" customHeight="1"/>
    <row r="14431" ht="15" customHeight="1"/>
    <row r="14432" ht="15" customHeight="1"/>
    <row r="14433" ht="15" customHeight="1"/>
    <row r="14434" ht="15" customHeight="1"/>
    <row r="14435" ht="15" customHeight="1"/>
    <row r="14436" ht="15" customHeight="1"/>
    <row r="14437" ht="15" customHeight="1"/>
    <row r="14438" ht="15" customHeight="1"/>
    <row r="14439" ht="15" customHeight="1"/>
    <row r="14440" ht="15" customHeight="1"/>
    <row r="14441" ht="15" customHeight="1"/>
    <row r="14442" ht="15" customHeight="1"/>
    <row r="14443" ht="15" customHeight="1"/>
    <row r="14444" ht="15" customHeight="1"/>
    <row r="14445" ht="15" customHeight="1"/>
    <row r="14446" ht="15" customHeight="1"/>
    <row r="14447" ht="15" customHeight="1"/>
    <row r="14448" ht="15" customHeight="1"/>
    <row r="14449" ht="15" customHeight="1"/>
    <row r="14450" ht="15" customHeight="1"/>
    <row r="14451" ht="15" customHeight="1"/>
    <row r="14452" ht="15" customHeight="1"/>
    <row r="14453" ht="15" customHeight="1"/>
    <row r="14454" ht="15" customHeight="1"/>
    <row r="14455" ht="15" customHeight="1"/>
    <row r="14456" ht="15" customHeight="1"/>
    <row r="14457" ht="15" customHeight="1"/>
    <row r="14458" ht="15" customHeight="1"/>
    <row r="14459" ht="15" customHeight="1"/>
    <row r="14460" ht="15" customHeight="1"/>
    <row r="14461" ht="15" customHeight="1"/>
    <row r="14462" ht="15" customHeight="1"/>
    <row r="14463" ht="15" customHeight="1"/>
    <row r="14464" ht="15" customHeight="1"/>
    <row r="14465" ht="15" customHeight="1"/>
    <row r="14466" ht="15" customHeight="1"/>
    <row r="14467" ht="15" customHeight="1"/>
    <row r="14468" ht="15" customHeight="1"/>
    <row r="14469" ht="15" customHeight="1"/>
    <row r="14470" ht="15" customHeight="1"/>
    <row r="14471" ht="15" customHeight="1"/>
    <row r="14472" ht="15" customHeight="1"/>
    <row r="14473" ht="15" customHeight="1"/>
    <row r="14474" ht="15" customHeight="1"/>
    <row r="14475" ht="15" customHeight="1"/>
    <row r="14476" ht="15" customHeight="1"/>
    <row r="14477" ht="15" customHeight="1"/>
    <row r="14478" ht="15" customHeight="1"/>
    <row r="14479" ht="15" customHeight="1"/>
    <row r="14480" ht="15" customHeight="1"/>
    <row r="14481" ht="15" customHeight="1"/>
    <row r="14482" ht="15" customHeight="1"/>
    <row r="14483" ht="15" customHeight="1"/>
    <row r="14484" ht="15" customHeight="1"/>
    <row r="14485" ht="15" customHeight="1"/>
    <row r="14486" ht="15" customHeight="1"/>
    <row r="14487" ht="15" customHeight="1"/>
    <row r="14488" ht="15" customHeight="1"/>
    <row r="14489" ht="15" customHeight="1"/>
    <row r="14490" ht="15" customHeight="1"/>
    <row r="14491" ht="15" customHeight="1"/>
    <row r="14492" ht="15" customHeight="1"/>
    <row r="14493" ht="15" customHeight="1"/>
    <row r="14494" ht="15" customHeight="1"/>
    <row r="14495" ht="15" customHeight="1"/>
    <row r="14496" ht="15" customHeight="1"/>
    <row r="14497" ht="15" customHeight="1"/>
    <row r="14498" ht="15" customHeight="1"/>
    <row r="14499" ht="15" customHeight="1"/>
    <row r="14500" ht="15" customHeight="1"/>
    <row r="14501" ht="15" customHeight="1"/>
    <row r="14502" ht="15" customHeight="1"/>
    <row r="14503" ht="15" customHeight="1"/>
    <row r="14504" ht="15" customHeight="1"/>
    <row r="14505" ht="15" customHeight="1"/>
    <row r="14506" ht="15" customHeight="1"/>
    <row r="14507" ht="15" customHeight="1"/>
    <row r="14508" ht="15" customHeight="1"/>
    <row r="14509" ht="15" customHeight="1"/>
    <row r="14510" ht="15" customHeight="1"/>
    <row r="14511" ht="15" customHeight="1"/>
    <row r="14512" ht="15" customHeight="1"/>
    <row r="14513" ht="15" customHeight="1"/>
    <row r="14514" ht="15" customHeight="1"/>
    <row r="14515" ht="15" customHeight="1"/>
    <row r="14516" ht="15" customHeight="1"/>
    <row r="14517" ht="15" customHeight="1"/>
    <row r="14518" ht="15" customHeight="1"/>
    <row r="14519" ht="15" customHeight="1"/>
    <row r="14520" ht="15" customHeight="1"/>
    <row r="14521" ht="15" customHeight="1"/>
    <row r="14522" ht="15" customHeight="1"/>
    <row r="14523" ht="15" customHeight="1"/>
    <row r="14524" ht="15" customHeight="1"/>
    <row r="14525" ht="15" customHeight="1"/>
    <row r="14526" ht="15" customHeight="1"/>
    <row r="14527" ht="15" customHeight="1"/>
    <row r="14528" ht="15" customHeight="1"/>
    <row r="14529" ht="15" customHeight="1"/>
    <row r="14530" ht="15" customHeight="1"/>
    <row r="14531" ht="15" customHeight="1"/>
    <row r="14532" ht="15" customHeight="1"/>
    <row r="14533" ht="15" customHeight="1"/>
    <row r="14534" ht="15" customHeight="1"/>
    <row r="14535" ht="15" customHeight="1"/>
    <row r="14536" ht="15" customHeight="1"/>
    <row r="14537" ht="15" customHeight="1"/>
    <row r="14538" ht="15" customHeight="1"/>
    <row r="14539" ht="15" customHeight="1"/>
    <row r="14540" ht="15" customHeight="1"/>
    <row r="14541" ht="15" customHeight="1"/>
    <row r="14542" ht="15" customHeight="1"/>
    <row r="14543" ht="15" customHeight="1"/>
    <row r="14544" ht="15" customHeight="1"/>
    <row r="14545" ht="15" customHeight="1"/>
    <row r="14546" ht="15" customHeight="1"/>
    <row r="14547" ht="15" customHeight="1"/>
    <row r="14548" ht="15" customHeight="1"/>
    <row r="14549" ht="15" customHeight="1"/>
    <row r="14550" ht="15" customHeight="1"/>
    <row r="14551" ht="15" customHeight="1"/>
    <row r="14552" ht="15" customHeight="1"/>
    <row r="14553" ht="15" customHeight="1"/>
    <row r="14554" ht="15" customHeight="1"/>
    <row r="14555" ht="15" customHeight="1"/>
    <row r="14556" ht="15" customHeight="1"/>
    <row r="14557" ht="15" customHeight="1"/>
    <row r="14558" ht="15" customHeight="1"/>
    <row r="14559" ht="15" customHeight="1"/>
    <row r="14560" ht="15" customHeight="1"/>
    <row r="14561" ht="15" customHeight="1"/>
    <row r="14562" ht="15" customHeight="1"/>
    <row r="14563" ht="15" customHeight="1"/>
    <row r="14564" ht="15" customHeight="1"/>
    <row r="14565" ht="15" customHeight="1"/>
    <row r="14566" ht="15" customHeight="1"/>
    <row r="14567" ht="15" customHeight="1"/>
    <row r="14568" ht="15" customHeight="1"/>
    <row r="14569" ht="15" customHeight="1"/>
    <row r="14570" ht="15" customHeight="1"/>
    <row r="14571" ht="15" customHeight="1"/>
    <row r="14572" ht="15" customHeight="1"/>
    <row r="14573" ht="15" customHeight="1"/>
    <row r="14574" ht="15" customHeight="1"/>
    <row r="14575" ht="15" customHeight="1"/>
    <row r="14576" ht="15" customHeight="1"/>
    <row r="14577" ht="15" customHeight="1"/>
    <row r="14578" ht="15" customHeight="1"/>
    <row r="14579" ht="15" customHeight="1"/>
    <row r="14580" ht="15" customHeight="1"/>
    <row r="14581" ht="15" customHeight="1"/>
    <row r="14582" ht="15" customHeight="1"/>
    <row r="14583" ht="15" customHeight="1"/>
    <row r="14584" ht="15" customHeight="1"/>
    <row r="14585" ht="15" customHeight="1"/>
    <row r="14586" ht="15" customHeight="1"/>
    <row r="14587" ht="15" customHeight="1"/>
    <row r="14588" ht="15" customHeight="1"/>
    <row r="14589" ht="15" customHeight="1"/>
    <row r="14590" ht="15" customHeight="1"/>
    <row r="14591" ht="15" customHeight="1"/>
    <row r="14592" ht="15" customHeight="1"/>
    <row r="14593" ht="15" customHeight="1"/>
    <row r="14594" ht="15" customHeight="1"/>
    <row r="14595" ht="15" customHeight="1"/>
    <row r="14596" ht="15" customHeight="1"/>
    <row r="14597" ht="15" customHeight="1"/>
    <row r="14598" ht="15" customHeight="1"/>
    <row r="14599" ht="15" customHeight="1"/>
    <row r="14600" ht="15" customHeight="1"/>
    <row r="14601" ht="15" customHeight="1"/>
    <row r="14602" ht="15" customHeight="1"/>
    <row r="14603" ht="15" customHeight="1"/>
    <row r="14604" ht="15" customHeight="1"/>
    <row r="14605" ht="15" customHeight="1"/>
    <row r="14606" ht="15" customHeight="1"/>
    <row r="14607" ht="15" customHeight="1"/>
    <row r="14608" ht="15" customHeight="1"/>
    <row r="14609" ht="15" customHeight="1"/>
    <row r="14610" ht="15" customHeight="1"/>
    <row r="14611" ht="15" customHeight="1"/>
    <row r="14612" ht="15" customHeight="1"/>
    <row r="14613" ht="15" customHeight="1"/>
    <row r="14614" ht="15" customHeight="1"/>
    <row r="14615" ht="15" customHeight="1"/>
    <row r="14616" ht="15" customHeight="1"/>
    <row r="14617" ht="15" customHeight="1"/>
    <row r="14618" ht="15" customHeight="1"/>
    <row r="14619" ht="15" customHeight="1"/>
    <row r="14620" ht="15" customHeight="1"/>
    <row r="14621" ht="15" customHeight="1"/>
    <row r="14622" ht="15" customHeight="1"/>
    <row r="14623" ht="15" customHeight="1"/>
    <row r="14624" ht="15" customHeight="1"/>
    <row r="14625" ht="15" customHeight="1"/>
    <row r="14626" ht="15" customHeight="1"/>
    <row r="14627" ht="15" customHeight="1"/>
    <row r="14628" ht="15" customHeight="1"/>
    <row r="14629" ht="15" customHeight="1"/>
    <row r="14630" ht="15" customHeight="1"/>
    <row r="14631" ht="15" customHeight="1"/>
    <row r="14632" ht="15" customHeight="1"/>
    <row r="14633" ht="15" customHeight="1"/>
    <row r="14634" ht="15" customHeight="1"/>
    <row r="14635" ht="15" customHeight="1"/>
    <row r="14636" ht="15" customHeight="1"/>
    <row r="14637" ht="15" customHeight="1"/>
    <row r="14638" ht="15" customHeight="1"/>
    <row r="14639" ht="15" customHeight="1"/>
    <row r="14640" ht="15" customHeight="1"/>
    <row r="14641" ht="15" customHeight="1"/>
    <row r="14642" ht="15" customHeight="1"/>
    <row r="14643" ht="15" customHeight="1"/>
    <row r="14644" ht="15" customHeight="1"/>
    <row r="14645" ht="15" customHeight="1"/>
    <row r="14646" ht="15" customHeight="1"/>
    <row r="14647" ht="15" customHeight="1"/>
    <row r="14648" ht="15" customHeight="1"/>
    <row r="14649" ht="15" customHeight="1"/>
    <row r="14650" ht="15" customHeight="1"/>
    <row r="14651" ht="15" customHeight="1"/>
    <row r="14652" ht="15" customHeight="1"/>
    <row r="14653" ht="15" customHeight="1"/>
    <row r="14654" ht="15" customHeight="1"/>
    <row r="14655" ht="15" customHeight="1"/>
    <row r="14656" ht="15" customHeight="1"/>
    <row r="14657" ht="15" customHeight="1"/>
    <row r="14658" ht="15" customHeight="1"/>
    <row r="14659" ht="15" customHeight="1"/>
    <row r="14660" ht="15" customHeight="1"/>
    <row r="14661" ht="15" customHeight="1"/>
    <row r="14662" ht="15" customHeight="1"/>
    <row r="14663" ht="15" customHeight="1"/>
    <row r="14664" ht="15" customHeight="1"/>
    <row r="14665" ht="15" customHeight="1"/>
    <row r="14666" ht="15" customHeight="1"/>
    <row r="14667" ht="15" customHeight="1"/>
    <row r="14668" ht="15" customHeight="1"/>
    <row r="14669" ht="15" customHeight="1"/>
    <row r="14670" ht="15" customHeight="1"/>
    <row r="14671" ht="15" customHeight="1"/>
    <row r="14672" ht="15" customHeight="1"/>
    <row r="14673" ht="15" customHeight="1"/>
    <row r="14674" ht="15" customHeight="1"/>
    <row r="14675" ht="15" customHeight="1"/>
    <row r="14676" ht="15" customHeight="1"/>
    <row r="14677" ht="15" customHeight="1"/>
    <row r="14678" ht="15" customHeight="1"/>
    <row r="14679" ht="15" customHeight="1"/>
    <row r="14680" ht="15" customHeight="1"/>
    <row r="14681" ht="15" customHeight="1"/>
    <row r="14682" ht="15" customHeight="1"/>
    <row r="14683" ht="15" customHeight="1"/>
    <row r="14684" ht="15" customHeight="1"/>
    <row r="14685" ht="15" customHeight="1"/>
    <row r="14686" ht="15" customHeight="1"/>
    <row r="14687" ht="15" customHeight="1"/>
    <row r="14688" ht="15" customHeight="1"/>
    <row r="14689" ht="15" customHeight="1"/>
    <row r="14690" ht="15" customHeight="1"/>
    <row r="14691" ht="15" customHeight="1"/>
    <row r="14692" ht="15" customHeight="1"/>
    <row r="14693" ht="15" customHeight="1"/>
    <row r="14694" ht="15" customHeight="1"/>
    <row r="14695" ht="15" customHeight="1"/>
    <row r="14696" ht="15" customHeight="1"/>
    <row r="14697" ht="15" customHeight="1"/>
    <row r="14698" ht="15" customHeight="1"/>
    <row r="14699" ht="15" customHeight="1"/>
    <row r="14700" ht="15" customHeight="1"/>
    <row r="14701" ht="15" customHeight="1"/>
    <row r="14702" ht="15" customHeight="1"/>
    <row r="14703" ht="15" customHeight="1"/>
    <row r="14704" ht="15" customHeight="1"/>
    <row r="14705" ht="15" customHeight="1"/>
    <row r="14706" ht="15" customHeight="1"/>
    <row r="14707" ht="15" customHeight="1"/>
    <row r="14708" ht="15" customHeight="1"/>
    <row r="14709" ht="15" customHeight="1"/>
    <row r="14710" ht="15" customHeight="1"/>
    <row r="14711" ht="15" customHeight="1"/>
    <row r="14712" ht="15" customHeight="1"/>
    <row r="14713" ht="15" customHeight="1"/>
    <row r="14714" ht="15" customHeight="1"/>
    <row r="14715" ht="15" customHeight="1"/>
    <row r="14716" ht="15" customHeight="1"/>
    <row r="14717" ht="15" customHeight="1"/>
    <row r="14718" ht="15" customHeight="1"/>
    <row r="14719" ht="15" customHeight="1"/>
    <row r="14720" ht="15" customHeight="1"/>
    <row r="14721" ht="15" customHeight="1"/>
    <row r="14722" ht="15" customHeight="1"/>
    <row r="14723" ht="15" customHeight="1"/>
    <row r="14724" ht="15" customHeight="1"/>
    <row r="14725" ht="15" customHeight="1"/>
    <row r="14726" ht="15" customHeight="1"/>
    <row r="14727" ht="15" customHeight="1"/>
    <row r="14728" ht="15" customHeight="1"/>
    <row r="14729" ht="15" customHeight="1"/>
    <row r="14730" ht="15" customHeight="1"/>
    <row r="14731" ht="15" customHeight="1"/>
    <row r="14732" ht="15" customHeight="1"/>
    <row r="14733" ht="15" customHeight="1"/>
    <row r="14734" ht="15" customHeight="1"/>
    <row r="14735" ht="15" customHeight="1"/>
    <row r="14736" ht="15" customHeight="1"/>
    <row r="14737" ht="15" customHeight="1"/>
    <row r="14738" ht="15" customHeight="1"/>
    <row r="14739" ht="15" customHeight="1"/>
    <row r="14740" ht="15" customHeight="1"/>
    <row r="14741" ht="15" customHeight="1"/>
    <row r="14742" ht="15" customHeight="1"/>
    <row r="14743" ht="15" customHeight="1"/>
    <row r="14744" ht="15" customHeight="1"/>
    <row r="14745" ht="15" customHeight="1"/>
    <row r="14746" ht="15" customHeight="1"/>
    <row r="14747" ht="15" customHeight="1"/>
    <row r="14748" ht="15" customHeight="1"/>
    <row r="14749" ht="15" customHeight="1"/>
    <row r="14750" ht="15" customHeight="1"/>
    <row r="14751" ht="15" customHeight="1"/>
    <row r="14752" ht="15" customHeight="1"/>
    <row r="14753" ht="15" customHeight="1"/>
    <row r="14754" ht="15" customHeight="1"/>
    <row r="14755" ht="15" customHeight="1"/>
    <row r="14756" ht="15" customHeight="1"/>
    <row r="14757" ht="15" customHeight="1"/>
    <row r="14758" ht="15" customHeight="1"/>
    <row r="14759" ht="15" customHeight="1"/>
    <row r="14760" ht="15" customHeight="1"/>
    <row r="14761" ht="15" customHeight="1"/>
    <row r="14762" ht="15" customHeight="1"/>
    <row r="14763" ht="15" customHeight="1"/>
    <row r="14764" ht="15" customHeight="1"/>
    <row r="14765" ht="15" customHeight="1"/>
    <row r="14766" ht="15" customHeight="1"/>
    <row r="14767" ht="15" customHeight="1"/>
    <row r="14768" ht="15" customHeight="1"/>
    <row r="14769" ht="15" customHeight="1"/>
    <row r="14770" ht="15" customHeight="1"/>
    <row r="14771" ht="15" customHeight="1"/>
    <row r="14772" ht="15" customHeight="1"/>
    <row r="14773" ht="15" customHeight="1"/>
    <row r="14774" ht="15" customHeight="1"/>
    <row r="14775" ht="15" customHeight="1"/>
    <row r="14776" ht="15" customHeight="1"/>
    <row r="14777" ht="15" customHeight="1"/>
    <row r="14778" ht="15" customHeight="1"/>
    <row r="14779" ht="15" customHeight="1"/>
    <row r="14780" ht="15" customHeight="1"/>
    <row r="14781" ht="15" customHeight="1"/>
    <row r="14782" ht="15" customHeight="1"/>
    <row r="14783" ht="15" customHeight="1"/>
    <row r="14784" ht="15" customHeight="1"/>
    <row r="14785" ht="15" customHeight="1"/>
    <row r="14786" ht="15" customHeight="1"/>
    <row r="14787" ht="15" customHeight="1"/>
    <row r="14788" ht="15" customHeight="1"/>
    <row r="14789" ht="15" customHeight="1"/>
    <row r="14790" ht="15" customHeight="1"/>
    <row r="14791" ht="15" customHeight="1"/>
    <row r="14792" ht="15" customHeight="1"/>
    <row r="14793" ht="15" customHeight="1"/>
    <row r="14794" ht="15" customHeight="1"/>
    <row r="14795" ht="15" customHeight="1"/>
    <row r="14796" ht="15" customHeight="1"/>
    <row r="14797" ht="15" customHeight="1"/>
    <row r="14798" ht="15" customHeight="1"/>
    <row r="14799" ht="15" customHeight="1"/>
    <row r="14800" ht="15" customHeight="1"/>
    <row r="14801" ht="15" customHeight="1"/>
    <row r="14802" ht="15" customHeight="1"/>
    <row r="14803" ht="15" customHeight="1"/>
    <row r="14804" ht="15" customHeight="1"/>
    <row r="14805" ht="15" customHeight="1"/>
    <row r="14806" ht="15" customHeight="1"/>
    <row r="14807" ht="15" customHeight="1"/>
    <row r="14808" ht="15" customHeight="1"/>
    <row r="14809" ht="15" customHeight="1"/>
    <row r="14810" ht="15" customHeight="1"/>
    <row r="14811" ht="15" customHeight="1"/>
    <row r="14812" ht="15" customHeight="1"/>
    <row r="14813" ht="15" customHeight="1"/>
    <row r="14814" ht="15" customHeight="1"/>
    <row r="14815" ht="15" customHeight="1"/>
    <row r="14816" ht="15" customHeight="1"/>
    <row r="14817" ht="15" customHeight="1"/>
    <row r="14818" ht="15" customHeight="1"/>
    <row r="14819" ht="15" customHeight="1"/>
    <row r="14820" ht="15" customHeight="1"/>
    <row r="14821" ht="15" customHeight="1"/>
    <row r="14822" ht="15" customHeight="1"/>
    <row r="14823" ht="15" customHeight="1"/>
    <row r="14824" ht="15" customHeight="1"/>
    <row r="14825" ht="15" customHeight="1"/>
    <row r="14826" ht="15" customHeight="1"/>
    <row r="14827" ht="15" customHeight="1"/>
    <row r="14828" ht="15" customHeight="1"/>
    <row r="14829" ht="15" customHeight="1"/>
    <row r="14830" ht="15" customHeight="1"/>
    <row r="14831" ht="15" customHeight="1"/>
    <row r="14832" ht="15" customHeight="1"/>
    <row r="14833" ht="15" customHeight="1"/>
    <row r="14834" ht="15" customHeight="1"/>
    <row r="14835" ht="15" customHeight="1"/>
    <row r="14836" ht="15" customHeight="1"/>
    <row r="14837" ht="15" customHeight="1"/>
    <row r="14838" ht="15" customHeight="1"/>
    <row r="14839" ht="15" customHeight="1"/>
    <row r="14840" ht="15" customHeight="1"/>
    <row r="14841" ht="15" customHeight="1"/>
    <row r="14842" ht="15" customHeight="1"/>
    <row r="14843" ht="15" customHeight="1"/>
    <row r="14844" ht="15" customHeight="1"/>
    <row r="14845" ht="15" customHeight="1"/>
    <row r="14846" ht="15" customHeight="1"/>
    <row r="14847" ht="15" customHeight="1"/>
    <row r="14848" ht="15" customHeight="1"/>
    <row r="14849" ht="15" customHeight="1"/>
    <row r="14850" ht="15" customHeight="1"/>
    <row r="14851" ht="15" customHeight="1"/>
    <row r="14852" ht="15" customHeight="1"/>
    <row r="14853" ht="15" customHeight="1"/>
    <row r="14854" ht="15" customHeight="1"/>
    <row r="14855" ht="15" customHeight="1"/>
    <row r="14856" ht="15" customHeight="1"/>
    <row r="14857" ht="15" customHeight="1"/>
    <row r="14858" ht="15" customHeight="1"/>
    <row r="14859" ht="15" customHeight="1"/>
    <row r="14860" ht="15" customHeight="1"/>
    <row r="14861" ht="15" customHeight="1"/>
    <row r="14862" ht="15" customHeight="1"/>
    <row r="14863" ht="15" customHeight="1"/>
    <row r="14864" ht="15" customHeight="1"/>
    <row r="14865" ht="15" customHeight="1"/>
    <row r="14866" ht="15" customHeight="1"/>
    <row r="14867" ht="15" customHeight="1"/>
    <row r="14868" ht="15" customHeight="1"/>
    <row r="14869" ht="15" customHeight="1"/>
    <row r="14870" ht="15" customHeight="1"/>
    <row r="14871" ht="15" customHeight="1"/>
    <row r="14872" ht="15" customHeight="1"/>
    <row r="14873" ht="15" customHeight="1"/>
    <row r="14874" ht="15" customHeight="1"/>
    <row r="14875" ht="15" customHeight="1"/>
    <row r="14876" ht="15" customHeight="1"/>
    <row r="14877" ht="15" customHeight="1"/>
    <row r="14878" ht="15" customHeight="1"/>
    <row r="14879" ht="15" customHeight="1"/>
    <row r="14880" ht="15" customHeight="1"/>
    <row r="14881" ht="15" customHeight="1"/>
    <row r="14882" ht="15" customHeight="1"/>
    <row r="14883" ht="15" customHeight="1"/>
    <row r="14884" ht="15" customHeight="1"/>
    <row r="14885" ht="15" customHeight="1"/>
    <row r="14886" ht="15" customHeight="1"/>
    <row r="14887" ht="15" customHeight="1"/>
    <row r="14888" ht="15" customHeight="1"/>
    <row r="14889" ht="15" customHeight="1"/>
    <row r="14890" ht="15" customHeight="1"/>
    <row r="14891" ht="15" customHeight="1"/>
    <row r="14892" ht="15" customHeight="1"/>
    <row r="14893" ht="15" customHeight="1"/>
    <row r="14894" ht="15" customHeight="1"/>
    <row r="14895" ht="15" customHeight="1"/>
    <row r="14896" ht="15" customHeight="1"/>
    <row r="14897" ht="15" customHeight="1"/>
    <row r="14898" ht="15" customHeight="1"/>
    <row r="14899" ht="15" customHeight="1"/>
    <row r="14900" ht="15" customHeight="1"/>
    <row r="14901" ht="15" customHeight="1"/>
    <row r="14902" ht="15" customHeight="1"/>
    <row r="14903" ht="15" customHeight="1"/>
    <row r="14904" ht="15" customHeight="1"/>
    <row r="14905" ht="15" customHeight="1"/>
    <row r="14906" ht="15" customHeight="1"/>
    <row r="14907" ht="15" customHeight="1"/>
    <row r="14908" ht="15" customHeight="1"/>
    <row r="14909" ht="15" customHeight="1"/>
    <row r="14910" ht="15" customHeight="1"/>
    <row r="14911" ht="15" customHeight="1"/>
    <row r="14912" ht="15" customHeight="1"/>
    <row r="14913" ht="15" customHeight="1"/>
    <row r="14914" ht="15" customHeight="1"/>
    <row r="14915" ht="15" customHeight="1"/>
    <row r="14916" ht="15" customHeight="1"/>
    <row r="14917" ht="15" customHeight="1"/>
    <row r="14918" ht="15" customHeight="1"/>
    <row r="14919" ht="15" customHeight="1"/>
    <row r="14920" ht="15" customHeight="1"/>
    <row r="14921" ht="15" customHeight="1"/>
    <row r="14922" ht="15" customHeight="1"/>
    <row r="14923" ht="15" customHeight="1"/>
    <row r="14924" ht="15" customHeight="1"/>
    <row r="14925" ht="15" customHeight="1"/>
    <row r="14926" ht="15" customHeight="1"/>
    <row r="14927" ht="15" customHeight="1"/>
    <row r="14928" ht="15" customHeight="1"/>
    <row r="14929" ht="15" customHeight="1"/>
    <row r="14930" ht="15" customHeight="1"/>
    <row r="14931" ht="15" customHeight="1"/>
    <row r="14932" ht="15" customHeight="1"/>
    <row r="14933" ht="15" customHeight="1"/>
    <row r="14934" ht="15" customHeight="1"/>
    <row r="14935" ht="15" customHeight="1"/>
    <row r="14936" ht="15" customHeight="1"/>
    <row r="14937" ht="15" customHeight="1"/>
    <row r="14938" ht="15" customHeight="1"/>
    <row r="14939" ht="15" customHeight="1"/>
    <row r="14940" ht="15" customHeight="1"/>
    <row r="14941" ht="15" customHeight="1"/>
    <row r="14942" ht="15" customHeight="1"/>
    <row r="14943" ht="15" customHeight="1"/>
    <row r="14944" ht="15" customHeight="1"/>
    <row r="14945" ht="15" customHeight="1"/>
    <row r="14946" ht="15" customHeight="1"/>
    <row r="14947" ht="15" customHeight="1"/>
    <row r="14948" ht="15" customHeight="1"/>
    <row r="14949" ht="15" customHeight="1"/>
    <row r="14950" ht="15" customHeight="1"/>
    <row r="14951" ht="15" customHeight="1"/>
    <row r="14952" ht="15" customHeight="1"/>
    <row r="14953" ht="15" customHeight="1"/>
    <row r="14954" ht="15" customHeight="1"/>
    <row r="14955" ht="15" customHeight="1"/>
    <row r="14956" ht="15" customHeight="1"/>
    <row r="14957" ht="15" customHeight="1"/>
    <row r="14958" ht="15" customHeight="1"/>
    <row r="14959" ht="15" customHeight="1"/>
    <row r="14960" ht="15" customHeight="1"/>
    <row r="14961" ht="15" customHeight="1"/>
    <row r="14962" ht="15" customHeight="1"/>
    <row r="14963" ht="15" customHeight="1"/>
    <row r="14964" ht="15" customHeight="1"/>
    <row r="14965" ht="15" customHeight="1"/>
    <row r="14966" ht="15" customHeight="1"/>
    <row r="14967" ht="15" customHeight="1"/>
    <row r="14968" ht="15" customHeight="1"/>
    <row r="14969" ht="15" customHeight="1"/>
    <row r="14970" ht="15" customHeight="1"/>
    <row r="14971" ht="15" customHeight="1"/>
    <row r="14972" ht="15" customHeight="1"/>
    <row r="14973" ht="15" customHeight="1"/>
    <row r="14974" ht="15" customHeight="1"/>
    <row r="14975" ht="15" customHeight="1"/>
    <row r="14976" ht="15" customHeight="1"/>
    <row r="14977" ht="15" customHeight="1"/>
    <row r="14978" ht="15" customHeight="1"/>
    <row r="14979" ht="15" customHeight="1"/>
    <row r="14980" ht="15" customHeight="1"/>
    <row r="14981" ht="15" customHeight="1"/>
    <row r="14982" ht="15" customHeight="1"/>
    <row r="14983" ht="15" customHeight="1"/>
    <row r="14984" ht="15" customHeight="1"/>
    <row r="14985" ht="15" customHeight="1"/>
    <row r="14986" ht="15" customHeight="1"/>
    <row r="14987" ht="15" customHeight="1"/>
    <row r="14988" ht="15" customHeight="1"/>
    <row r="14989" ht="15" customHeight="1"/>
    <row r="14990" ht="15" customHeight="1"/>
    <row r="14991" ht="15" customHeight="1"/>
    <row r="14992" ht="15" customHeight="1"/>
    <row r="14993" ht="15" customHeight="1"/>
    <row r="14994" ht="15" customHeight="1"/>
    <row r="14995" ht="15" customHeight="1"/>
    <row r="14996" ht="15" customHeight="1"/>
    <row r="14997" ht="15" customHeight="1"/>
    <row r="14998" ht="15" customHeight="1"/>
    <row r="14999" ht="15" customHeight="1"/>
    <row r="15000" ht="15" customHeight="1"/>
    <row r="15001" ht="15" customHeight="1"/>
    <row r="15002" ht="15" customHeight="1"/>
    <row r="15003" ht="15" customHeight="1"/>
    <row r="15004" ht="15" customHeight="1"/>
    <row r="15005" ht="15" customHeight="1"/>
    <row r="15006" ht="15" customHeight="1"/>
    <row r="15007" ht="15" customHeight="1"/>
    <row r="15008" ht="15" customHeight="1"/>
    <row r="15009" ht="15" customHeight="1"/>
    <row r="15010" ht="15" customHeight="1"/>
    <row r="15011" ht="15" customHeight="1"/>
    <row r="15012" ht="15" customHeight="1"/>
    <row r="15013" ht="15" customHeight="1"/>
    <row r="15014" ht="15" customHeight="1"/>
    <row r="15015" ht="15" customHeight="1"/>
    <row r="15016" ht="15" customHeight="1"/>
    <row r="15017" ht="15" customHeight="1"/>
    <row r="15018" ht="15" customHeight="1"/>
    <row r="15019" ht="15" customHeight="1"/>
    <row r="15020" ht="15" customHeight="1"/>
    <row r="15021" ht="15" customHeight="1"/>
    <row r="15022" ht="15" customHeight="1"/>
    <row r="15023" ht="15" customHeight="1"/>
    <row r="15024" ht="15" customHeight="1"/>
    <row r="15025" ht="15" customHeight="1"/>
    <row r="15026" ht="15" customHeight="1"/>
    <row r="15027" ht="15" customHeight="1"/>
    <row r="15028" ht="15" customHeight="1"/>
    <row r="15029" ht="15" customHeight="1"/>
    <row r="15030" ht="15" customHeight="1"/>
    <row r="15031" ht="15" customHeight="1"/>
    <row r="15032" ht="15" customHeight="1"/>
    <row r="15033" ht="15" customHeight="1"/>
    <row r="15034" ht="15" customHeight="1"/>
    <row r="15035" ht="15" customHeight="1"/>
    <row r="15036" ht="15" customHeight="1"/>
    <row r="15037" ht="15" customHeight="1"/>
    <row r="15038" ht="15" customHeight="1"/>
    <row r="15039" ht="15" customHeight="1"/>
    <row r="15040" ht="15" customHeight="1"/>
    <row r="15041" ht="15" customHeight="1"/>
    <row r="15042" ht="15" customHeight="1"/>
    <row r="15043" ht="15" customHeight="1"/>
    <row r="15044" ht="15" customHeight="1"/>
    <row r="15045" ht="15" customHeight="1"/>
    <row r="15046" ht="15" customHeight="1"/>
    <row r="15047" ht="15" customHeight="1"/>
    <row r="15048" ht="15" customHeight="1"/>
    <row r="15049" ht="15" customHeight="1"/>
    <row r="15050" ht="15" customHeight="1"/>
    <row r="15051" ht="15" customHeight="1"/>
    <row r="15052" ht="15" customHeight="1"/>
    <row r="15053" ht="15" customHeight="1"/>
    <row r="15054" ht="15" customHeight="1"/>
    <row r="15055" ht="15" customHeight="1"/>
    <row r="15056" ht="15" customHeight="1"/>
    <row r="15057" ht="15" customHeight="1"/>
    <row r="15058" ht="15" customHeight="1"/>
    <row r="15059" ht="15" customHeight="1"/>
    <row r="15060" ht="15" customHeight="1"/>
    <row r="15061" ht="15" customHeight="1"/>
    <row r="15062" ht="15" customHeight="1"/>
    <row r="15063" ht="15" customHeight="1"/>
    <row r="15064" ht="15" customHeight="1"/>
    <row r="15065" ht="15" customHeight="1"/>
    <row r="15066" ht="15" customHeight="1"/>
    <row r="15067" ht="15" customHeight="1"/>
    <row r="15068" ht="15" customHeight="1"/>
    <row r="15069" ht="15" customHeight="1"/>
    <row r="15070" ht="15" customHeight="1"/>
    <row r="15071" ht="15" customHeight="1"/>
    <row r="15072" ht="15" customHeight="1"/>
    <row r="15073" ht="15" customHeight="1"/>
    <row r="15074" ht="15" customHeight="1"/>
    <row r="15075" ht="15" customHeight="1"/>
    <row r="15076" ht="15" customHeight="1"/>
    <row r="15077" ht="15" customHeight="1"/>
    <row r="15078" ht="15" customHeight="1"/>
    <row r="15079" ht="15" customHeight="1"/>
    <row r="15080" ht="15" customHeight="1"/>
    <row r="15081" ht="15" customHeight="1"/>
    <row r="15082" ht="15" customHeight="1"/>
    <row r="15083" ht="15" customHeight="1"/>
    <row r="15084" ht="15" customHeight="1"/>
    <row r="15085" ht="15" customHeight="1"/>
    <row r="15086" ht="15" customHeight="1"/>
    <row r="15087" ht="15" customHeight="1"/>
    <row r="15088" ht="15" customHeight="1"/>
    <row r="15089" ht="15" customHeight="1"/>
    <row r="15090" ht="15" customHeight="1"/>
    <row r="15091" ht="15" customHeight="1"/>
    <row r="15092" ht="15" customHeight="1"/>
    <row r="15093" ht="15" customHeight="1"/>
    <row r="15094" ht="15" customHeight="1"/>
    <row r="15095" ht="15" customHeight="1"/>
    <row r="15096" ht="15" customHeight="1"/>
    <row r="15097" ht="15" customHeight="1"/>
    <row r="15098" ht="15" customHeight="1"/>
    <row r="15099" ht="15" customHeight="1"/>
    <row r="15100" ht="15" customHeight="1"/>
    <row r="15101" ht="15" customHeight="1"/>
    <row r="15102" ht="15" customHeight="1"/>
    <row r="15103" ht="15" customHeight="1"/>
    <row r="15104" ht="15" customHeight="1"/>
    <row r="15105" ht="15" customHeight="1"/>
    <row r="15106" ht="15" customHeight="1"/>
    <row r="15107" ht="15" customHeight="1"/>
    <row r="15108" ht="15" customHeight="1"/>
    <row r="15109" ht="15" customHeight="1"/>
    <row r="15110" ht="15" customHeight="1"/>
    <row r="15111" ht="15" customHeight="1"/>
    <row r="15112" ht="15" customHeight="1"/>
    <row r="15113" ht="15" customHeight="1"/>
    <row r="15114" ht="15" customHeight="1"/>
    <row r="15115" ht="15" customHeight="1"/>
    <row r="15116" ht="15" customHeight="1"/>
    <row r="15117" ht="15" customHeight="1"/>
    <row r="15118" ht="15" customHeight="1"/>
    <row r="15119" ht="15" customHeight="1"/>
    <row r="15120" ht="15" customHeight="1"/>
    <row r="15121" ht="15" customHeight="1"/>
    <row r="15122" ht="15" customHeight="1"/>
    <row r="15123" ht="15" customHeight="1"/>
    <row r="15124" ht="15" customHeight="1"/>
    <row r="15125" ht="15" customHeight="1"/>
    <row r="15126" ht="15" customHeight="1"/>
    <row r="15127" ht="15" customHeight="1"/>
    <row r="15128" ht="15" customHeight="1"/>
    <row r="15129" ht="15" customHeight="1"/>
    <row r="15130" ht="15" customHeight="1"/>
    <row r="15131" ht="15" customHeight="1"/>
    <row r="15132" ht="15" customHeight="1"/>
    <row r="15133" ht="15" customHeight="1"/>
    <row r="15134" ht="15" customHeight="1"/>
    <row r="15135" ht="15" customHeight="1"/>
    <row r="15136" ht="15" customHeight="1"/>
    <row r="15137" ht="15" customHeight="1"/>
    <row r="15138" ht="15" customHeight="1"/>
    <row r="15139" ht="15" customHeight="1"/>
    <row r="15140" ht="15" customHeight="1"/>
    <row r="15141" ht="15" customHeight="1"/>
    <row r="15142" ht="15" customHeight="1"/>
    <row r="15143" ht="15" customHeight="1"/>
    <row r="15144" ht="15" customHeight="1"/>
    <row r="15145" ht="15" customHeight="1"/>
    <row r="15146" ht="15" customHeight="1"/>
    <row r="15147" ht="15" customHeight="1"/>
    <row r="15148" ht="15" customHeight="1"/>
    <row r="15149" ht="15" customHeight="1"/>
    <row r="15150" ht="15" customHeight="1"/>
    <row r="15151" ht="15" customHeight="1"/>
    <row r="15152" ht="15" customHeight="1"/>
    <row r="15153" ht="15" customHeight="1"/>
    <row r="15154" ht="15" customHeight="1"/>
    <row r="15155" ht="15" customHeight="1"/>
    <row r="15156" ht="15" customHeight="1"/>
    <row r="15157" ht="15" customHeight="1"/>
    <row r="15158" ht="15" customHeight="1"/>
    <row r="15159" ht="15" customHeight="1"/>
    <row r="15160" ht="15" customHeight="1"/>
    <row r="15161" ht="15" customHeight="1"/>
    <row r="15162" ht="15" customHeight="1"/>
    <row r="15163" ht="15" customHeight="1"/>
    <row r="15164" ht="15" customHeight="1"/>
    <row r="15165" ht="15" customHeight="1"/>
    <row r="15166" ht="15" customHeight="1"/>
    <row r="15167" ht="15" customHeight="1"/>
    <row r="15168" ht="15" customHeight="1"/>
    <row r="15169" ht="15" customHeight="1"/>
    <row r="15170" ht="15" customHeight="1"/>
    <row r="15171" ht="15" customHeight="1"/>
    <row r="15172" ht="15" customHeight="1"/>
    <row r="15173" ht="15" customHeight="1"/>
    <row r="15174" ht="15" customHeight="1"/>
    <row r="15175" ht="15" customHeight="1"/>
    <row r="15176" ht="15" customHeight="1"/>
    <row r="15177" ht="15" customHeight="1"/>
    <row r="15178" ht="15" customHeight="1"/>
    <row r="15179" ht="15" customHeight="1"/>
    <row r="15180" ht="15" customHeight="1"/>
    <row r="15181" ht="15" customHeight="1"/>
    <row r="15182" ht="15" customHeight="1"/>
    <row r="15183" ht="15" customHeight="1"/>
    <row r="15184" ht="15" customHeight="1"/>
    <row r="15185" ht="15" customHeight="1"/>
    <row r="15186" ht="15" customHeight="1"/>
    <row r="15187" ht="15" customHeight="1"/>
    <row r="15188" ht="15" customHeight="1"/>
    <row r="15189" ht="15" customHeight="1"/>
    <row r="15190" ht="15" customHeight="1"/>
    <row r="15191" ht="15" customHeight="1"/>
    <row r="15192" ht="15" customHeight="1"/>
    <row r="15193" ht="15" customHeight="1"/>
    <row r="15194" ht="15" customHeight="1"/>
    <row r="15195" ht="15" customHeight="1"/>
    <row r="15196" ht="15" customHeight="1"/>
    <row r="15197" ht="15" customHeight="1"/>
    <row r="15198" ht="15" customHeight="1"/>
    <row r="15199" ht="15" customHeight="1"/>
    <row r="15200" ht="15" customHeight="1"/>
    <row r="15201" ht="15" customHeight="1"/>
    <row r="15202" ht="15" customHeight="1"/>
    <row r="15203" ht="15" customHeight="1"/>
    <row r="15204" ht="15" customHeight="1"/>
    <row r="15205" ht="15" customHeight="1"/>
    <row r="15206" ht="15" customHeight="1"/>
    <row r="15207" ht="15" customHeight="1"/>
    <row r="15208" ht="15" customHeight="1"/>
    <row r="15209" ht="15" customHeight="1"/>
    <row r="15210" ht="15" customHeight="1"/>
    <row r="15211" ht="15" customHeight="1"/>
    <row r="15212" ht="15" customHeight="1"/>
    <row r="15213" ht="15" customHeight="1"/>
    <row r="15214" ht="15" customHeight="1"/>
    <row r="15215" ht="15" customHeight="1"/>
    <row r="15216" ht="15" customHeight="1"/>
    <row r="15217" ht="15" customHeight="1"/>
    <row r="15218" ht="15" customHeight="1"/>
    <row r="15219" ht="15" customHeight="1"/>
    <row r="15220" ht="15" customHeight="1"/>
    <row r="15221" ht="15" customHeight="1"/>
    <row r="15222" ht="15" customHeight="1"/>
    <row r="15223" ht="15" customHeight="1"/>
    <row r="15224" ht="15" customHeight="1"/>
    <row r="15225" ht="15" customHeight="1"/>
    <row r="15226" ht="15" customHeight="1"/>
    <row r="15227" ht="15" customHeight="1"/>
    <row r="15228" ht="15" customHeight="1"/>
    <row r="15229" ht="15" customHeight="1"/>
    <row r="15230" ht="15" customHeight="1"/>
    <row r="15231" ht="15" customHeight="1"/>
    <row r="15232" ht="15" customHeight="1"/>
    <row r="15233" ht="15" customHeight="1"/>
    <row r="15234" ht="15" customHeight="1"/>
    <row r="15235" ht="15" customHeight="1"/>
    <row r="15236" ht="15" customHeight="1"/>
    <row r="15237" ht="15" customHeight="1"/>
    <row r="15238" ht="15" customHeight="1"/>
    <row r="15239" ht="15" customHeight="1"/>
    <row r="15240" ht="15" customHeight="1"/>
    <row r="15241" ht="15" customHeight="1"/>
    <row r="15242" ht="15" customHeight="1"/>
    <row r="15243" ht="15" customHeight="1"/>
    <row r="15244" ht="15" customHeight="1"/>
    <row r="15245" ht="15" customHeight="1"/>
    <row r="15246" ht="15" customHeight="1"/>
    <row r="15247" ht="15" customHeight="1"/>
    <row r="15248" ht="15" customHeight="1"/>
    <row r="15249" ht="15" customHeight="1"/>
    <row r="15250" ht="15" customHeight="1"/>
    <row r="15251" ht="15" customHeight="1"/>
    <row r="15252" ht="15" customHeight="1"/>
    <row r="15253" ht="15" customHeight="1"/>
    <row r="15254" ht="15" customHeight="1"/>
    <row r="15255" ht="15" customHeight="1"/>
    <row r="15256" ht="15" customHeight="1"/>
    <row r="15257" ht="15" customHeight="1"/>
    <row r="15258" ht="15" customHeight="1"/>
    <row r="15259" ht="15" customHeight="1"/>
    <row r="15260" ht="15" customHeight="1"/>
    <row r="15261" ht="15" customHeight="1"/>
    <row r="15262" ht="15" customHeight="1"/>
    <row r="15263" ht="15" customHeight="1"/>
    <row r="15264" ht="15" customHeight="1"/>
    <row r="15265" ht="15" customHeight="1"/>
    <row r="15266" ht="15" customHeight="1"/>
    <row r="15267" ht="15" customHeight="1"/>
    <row r="15268" ht="15" customHeight="1"/>
    <row r="15269" ht="15" customHeight="1"/>
    <row r="15270" ht="15" customHeight="1"/>
    <row r="15271" ht="15" customHeight="1"/>
    <row r="15272" ht="15" customHeight="1"/>
    <row r="15273" ht="15" customHeight="1"/>
    <row r="15274" ht="15" customHeight="1"/>
    <row r="15275" ht="15" customHeight="1"/>
    <row r="15276" ht="15" customHeight="1"/>
    <row r="15277" ht="15" customHeight="1"/>
    <row r="15278" ht="15" customHeight="1"/>
    <row r="15279" ht="15" customHeight="1"/>
    <row r="15280" ht="15" customHeight="1"/>
    <row r="15281" ht="15" customHeight="1"/>
    <row r="15282" ht="15" customHeight="1"/>
    <row r="15283" ht="15" customHeight="1"/>
    <row r="15284" ht="15" customHeight="1"/>
    <row r="15285" ht="15" customHeight="1"/>
    <row r="15286" ht="15" customHeight="1"/>
    <row r="15287" ht="15" customHeight="1"/>
    <row r="15288" ht="15" customHeight="1"/>
    <row r="15289" ht="15" customHeight="1"/>
    <row r="15290" ht="15" customHeight="1"/>
    <row r="15291" ht="15" customHeight="1"/>
    <row r="15292" ht="15" customHeight="1"/>
    <row r="15293" ht="15" customHeight="1"/>
    <row r="15294" ht="15" customHeight="1"/>
    <row r="15295" ht="15" customHeight="1"/>
    <row r="15296" ht="15" customHeight="1"/>
    <row r="15297" ht="15" customHeight="1"/>
    <row r="15298" ht="15" customHeight="1"/>
    <row r="15299" ht="15" customHeight="1"/>
    <row r="15300" ht="15" customHeight="1"/>
    <row r="15301" ht="15" customHeight="1"/>
    <row r="15302" ht="15" customHeight="1"/>
    <row r="15303" ht="15" customHeight="1"/>
    <row r="15304" ht="15" customHeight="1"/>
    <row r="15305" ht="15" customHeight="1"/>
    <row r="15306" ht="15" customHeight="1"/>
    <row r="15307" ht="15" customHeight="1"/>
    <row r="15308" ht="15" customHeight="1"/>
    <row r="15309" ht="15" customHeight="1"/>
    <row r="15310" ht="15" customHeight="1"/>
    <row r="15311" ht="15" customHeight="1"/>
    <row r="15312" ht="15" customHeight="1"/>
    <row r="15313" ht="15" customHeight="1"/>
    <row r="15314" ht="15" customHeight="1"/>
    <row r="15315" ht="15" customHeight="1"/>
    <row r="15316" ht="15" customHeight="1"/>
    <row r="15317" ht="15" customHeight="1"/>
    <row r="15318" ht="15" customHeight="1"/>
    <row r="15319" ht="15" customHeight="1"/>
    <row r="15320" ht="15" customHeight="1"/>
    <row r="15321" ht="15" customHeight="1"/>
    <row r="15322" ht="15" customHeight="1"/>
    <row r="15323" ht="15" customHeight="1"/>
    <row r="15324" ht="15" customHeight="1"/>
    <row r="15325" ht="15" customHeight="1"/>
    <row r="15326" ht="15" customHeight="1"/>
    <row r="15327" ht="15" customHeight="1"/>
    <row r="15328" ht="15" customHeight="1"/>
    <row r="15329" ht="15" customHeight="1"/>
    <row r="15330" ht="15" customHeight="1"/>
    <row r="15331" ht="15" customHeight="1"/>
    <row r="15332" ht="15" customHeight="1"/>
    <row r="15333" ht="15" customHeight="1"/>
    <row r="15334" ht="15" customHeight="1"/>
    <row r="15335" ht="15" customHeight="1"/>
    <row r="15336" ht="15" customHeight="1"/>
    <row r="15337" ht="15" customHeight="1"/>
    <row r="15338" ht="15" customHeight="1"/>
    <row r="15339" ht="15" customHeight="1"/>
    <row r="15340" ht="15" customHeight="1"/>
    <row r="15341" ht="15" customHeight="1"/>
    <row r="15342" ht="15" customHeight="1"/>
    <row r="15343" ht="15" customHeight="1"/>
    <row r="15344" ht="15" customHeight="1"/>
    <row r="15345" ht="15" customHeight="1"/>
    <row r="15346" ht="15" customHeight="1"/>
    <row r="15347" ht="15" customHeight="1"/>
    <row r="15348" ht="15" customHeight="1"/>
    <row r="15349" ht="15" customHeight="1"/>
    <row r="15350" ht="15" customHeight="1"/>
    <row r="15351" ht="15" customHeight="1"/>
    <row r="15352" ht="15" customHeight="1"/>
    <row r="15353" ht="15" customHeight="1"/>
    <row r="15354" ht="15" customHeight="1"/>
    <row r="15355" ht="15" customHeight="1"/>
    <row r="15356" ht="15" customHeight="1"/>
    <row r="15357" ht="15" customHeight="1"/>
    <row r="15358" ht="15" customHeight="1"/>
    <row r="15359" ht="15" customHeight="1"/>
    <row r="15360" ht="15" customHeight="1"/>
    <row r="15361" ht="15" customHeight="1"/>
    <row r="15362" ht="15" customHeight="1"/>
    <row r="15363" ht="15" customHeight="1"/>
    <row r="15364" ht="15" customHeight="1"/>
    <row r="15365" ht="15" customHeight="1"/>
    <row r="15366" ht="15" customHeight="1"/>
    <row r="15367" ht="15" customHeight="1"/>
    <row r="15368" ht="15" customHeight="1"/>
    <row r="15369" ht="15" customHeight="1"/>
    <row r="15370" ht="15" customHeight="1"/>
    <row r="15371" ht="15" customHeight="1"/>
    <row r="15372" ht="15" customHeight="1"/>
    <row r="15373" ht="15" customHeight="1"/>
    <row r="15374" ht="15" customHeight="1"/>
    <row r="15375" ht="15" customHeight="1"/>
    <row r="15376" ht="15" customHeight="1"/>
    <row r="15377" ht="15" customHeight="1"/>
    <row r="15378" ht="15" customHeight="1"/>
    <row r="15379" ht="15" customHeight="1"/>
    <row r="15380" ht="15" customHeight="1"/>
    <row r="15381" ht="15" customHeight="1"/>
    <row r="15382" ht="15" customHeight="1"/>
    <row r="15383" ht="15" customHeight="1"/>
    <row r="15384" ht="15" customHeight="1"/>
    <row r="15385" ht="15" customHeight="1"/>
    <row r="15386" ht="15" customHeight="1"/>
    <row r="15387" ht="15" customHeight="1"/>
    <row r="15388" ht="15" customHeight="1"/>
    <row r="15389" ht="15" customHeight="1"/>
    <row r="15390" ht="15" customHeight="1"/>
    <row r="15391" ht="15" customHeight="1"/>
    <row r="15392" ht="15" customHeight="1"/>
    <row r="15393" ht="15" customHeight="1"/>
    <row r="15394" ht="15" customHeight="1"/>
    <row r="15395" ht="15" customHeight="1"/>
    <row r="15396" ht="15" customHeight="1"/>
    <row r="15397" ht="15" customHeight="1"/>
    <row r="15398" ht="15" customHeight="1"/>
    <row r="15399" ht="15" customHeight="1"/>
    <row r="15400" ht="15" customHeight="1"/>
    <row r="15401" ht="15" customHeight="1"/>
    <row r="15402" ht="15" customHeight="1"/>
    <row r="15403" ht="15" customHeight="1"/>
    <row r="15404" ht="15" customHeight="1"/>
    <row r="15405" ht="15" customHeight="1"/>
    <row r="15406" ht="15" customHeight="1"/>
    <row r="15407" ht="15" customHeight="1"/>
    <row r="15408" ht="15" customHeight="1"/>
    <row r="15409" ht="15" customHeight="1"/>
    <row r="15410" ht="15" customHeight="1"/>
    <row r="15411" ht="15" customHeight="1"/>
    <row r="15412" ht="15" customHeight="1"/>
    <row r="15413" ht="15" customHeight="1"/>
    <row r="15414" ht="15" customHeight="1"/>
    <row r="15415" ht="15" customHeight="1"/>
    <row r="15416" ht="15" customHeight="1"/>
    <row r="15417" ht="15" customHeight="1"/>
    <row r="15418" ht="15" customHeight="1"/>
    <row r="15419" ht="15" customHeight="1"/>
    <row r="15420" ht="15" customHeight="1"/>
    <row r="15421" ht="15" customHeight="1"/>
    <row r="15422" ht="15" customHeight="1"/>
    <row r="15423" ht="15" customHeight="1"/>
    <row r="15424" ht="15" customHeight="1"/>
    <row r="15425" ht="15" customHeight="1"/>
    <row r="15426" ht="15" customHeight="1"/>
    <row r="15427" ht="15" customHeight="1"/>
    <row r="15428" ht="15" customHeight="1"/>
    <row r="15429" ht="15" customHeight="1"/>
    <row r="15430" ht="15" customHeight="1"/>
    <row r="15431" ht="15" customHeight="1"/>
    <row r="15432" ht="15" customHeight="1"/>
    <row r="15433" ht="15" customHeight="1"/>
    <row r="15434" ht="15" customHeight="1"/>
    <row r="15435" ht="15" customHeight="1"/>
    <row r="15436" ht="15" customHeight="1"/>
    <row r="15437" ht="15" customHeight="1"/>
    <row r="15438" ht="15" customHeight="1"/>
    <row r="15439" ht="15" customHeight="1"/>
    <row r="15440" ht="15" customHeight="1"/>
    <row r="15441" ht="15" customHeight="1"/>
    <row r="15442" ht="15" customHeight="1"/>
    <row r="15443" ht="15" customHeight="1"/>
    <row r="15444" ht="15" customHeight="1"/>
    <row r="15445" ht="15" customHeight="1"/>
    <row r="15446" ht="15" customHeight="1"/>
    <row r="15447" ht="15" customHeight="1"/>
    <row r="15448" ht="15" customHeight="1"/>
    <row r="15449" ht="15" customHeight="1"/>
    <row r="15450" ht="15" customHeight="1"/>
    <row r="15451" ht="15" customHeight="1"/>
    <row r="15452" ht="15" customHeight="1"/>
    <row r="15453" ht="15" customHeight="1"/>
    <row r="15454" ht="15" customHeight="1"/>
    <row r="15455" ht="15" customHeight="1"/>
    <row r="15456" ht="15" customHeight="1"/>
    <row r="15457" ht="15" customHeight="1"/>
    <row r="15458" ht="15" customHeight="1"/>
    <row r="15459" ht="15" customHeight="1"/>
    <row r="15460" ht="15" customHeight="1"/>
    <row r="15461" ht="15" customHeight="1"/>
    <row r="15462" ht="15" customHeight="1"/>
    <row r="15463" ht="15" customHeight="1"/>
    <row r="15464" ht="15" customHeight="1"/>
    <row r="15465" ht="15" customHeight="1"/>
    <row r="15466" ht="15" customHeight="1"/>
    <row r="15467" ht="15" customHeight="1"/>
    <row r="15468" ht="15" customHeight="1"/>
    <row r="15469" ht="15" customHeight="1"/>
    <row r="15470" ht="15" customHeight="1"/>
    <row r="15471" ht="15" customHeight="1"/>
    <row r="15472" ht="15" customHeight="1"/>
    <row r="15473" ht="15" customHeight="1"/>
    <row r="15474" ht="15" customHeight="1"/>
    <row r="15475" ht="15" customHeight="1"/>
    <row r="15476" ht="15" customHeight="1"/>
    <row r="15477" ht="15" customHeight="1"/>
    <row r="15478" ht="15" customHeight="1"/>
    <row r="15479" ht="15" customHeight="1"/>
    <row r="15480" ht="15" customHeight="1"/>
    <row r="15481" ht="15" customHeight="1"/>
    <row r="15482" ht="15" customHeight="1"/>
    <row r="15483" ht="15" customHeight="1"/>
    <row r="15484" ht="15" customHeight="1"/>
    <row r="15485" ht="15" customHeight="1"/>
    <row r="15486" ht="15" customHeight="1"/>
    <row r="15487" ht="15" customHeight="1"/>
    <row r="15488" ht="15" customHeight="1"/>
    <row r="15489" ht="15" customHeight="1"/>
    <row r="15490" ht="15" customHeight="1"/>
    <row r="15491" ht="15" customHeight="1"/>
    <row r="15492" ht="15" customHeight="1"/>
    <row r="15493" ht="15" customHeight="1"/>
    <row r="15494" ht="15" customHeight="1"/>
    <row r="15495" ht="15" customHeight="1"/>
    <row r="15496" ht="15" customHeight="1"/>
    <row r="15497" ht="15" customHeight="1"/>
    <row r="15498" ht="15" customHeight="1"/>
    <row r="15499" ht="15" customHeight="1"/>
    <row r="15500" ht="15" customHeight="1"/>
    <row r="15501" ht="15" customHeight="1"/>
    <row r="15502" ht="15" customHeight="1"/>
    <row r="15503" ht="15" customHeight="1"/>
    <row r="15504" ht="15" customHeight="1"/>
    <row r="15505" ht="15" customHeight="1"/>
    <row r="15506" ht="15" customHeight="1"/>
    <row r="15507" ht="15" customHeight="1"/>
    <row r="15508" ht="15" customHeight="1"/>
    <row r="15509" ht="15" customHeight="1"/>
    <row r="15510" ht="15" customHeight="1"/>
    <row r="15511" ht="15" customHeight="1"/>
    <row r="15512" ht="15" customHeight="1"/>
    <row r="15513" ht="15" customHeight="1"/>
    <row r="15514" ht="15" customHeight="1"/>
    <row r="15515" ht="15" customHeight="1"/>
    <row r="15516" ht="15" customHeight="1"/>
    <row r="15517" ht="15" customHeight="1"/>
    <row r="15518" ht="15" customHeight="1"/>
    <row r="15519" ht="15" customHeight="1"/>
    <row r="15520" ht="15" customHeight="1"/>
    <row r="15521" ht="15" customHeight="1"/>
    <row r="15522" ht="15" customHeight="1"/>
    <row r="15523" ht="15" customHeight="1"/>
    <row r="15524" ht="15" customHeight="1"/>
    <row r="15525" ht="15" customHeight="1"/>
    <row r="15526" ht="15" customHeight="1"/>
    <row r="15527" ht="15" customHeight="1"/>
    <row r="15528" ht="15" customHeight="1"/>
    <row r="15529" ht="15" customHeight="1"/>
    <row r="15530" ht="15" customHeight="1"/>
    <row r="15531" ht="15" customHeight="1"/>
    <row r="15532" ht="15" customHeight="1"/>
    <row r="15533" ht="15" customHeight="1"/>
    <row r="15534" ht="15" customHeight="1"/>
    <row r="15535" ht="15" customHeight="1"/>
    <row r="15536" ht="15" customHeight="1"/>
    <row r="15537" ht="15" customHeight="1"/>
    <row r="15538" ht="15" customHeight="1"/>
    <row r="15539" ht="15" customHeight="1"/>
    <row r="15540" ht="15" customHeight="1"/>
    <row r="15541" ht="15" customHeight="1"/>
    <row r="15542" ht="15" customHeight="1"/>
    <row r="15543" ht="15" customHeight="1"/>
    <row r="15544" ht="15" customHeight="1"/>
    <row r="15545" ht="15" customHeight="1"/>
    <row r="15546" ht="15" customHeight="1"/>
    <row r="15547" ht="15" customHeight="1"/>
    <row r="15548" ht="15" customHeight="1"/>
    <row r="15549" ht="15" customHeight="1"/>
    <row r="15550" ht="15" customHeight="1"/>
    <row r="15551" ht="15" customHeight="1"/>
    <row r="15552" ht="15" customHeight="1"/>
    <row r="15553" ht="15" customHeight="1"/>
    <row r="15554" ht="15" customHeight="1"/>
    <row r="15555" ht="15" customHeight="1"/>
    <row r="15556" ht="15" customHeight="1"/>
    <row r="15557" ht="15" customHeight="1"/>
    <row r="15558" ht="15" customHeight="1"/>
    <row r="15559" ht="15" customHeight="1"/>
    <row r="15560" ht="15" customHeight="1"/>
    <row r="15561" ht="15" customHeight="1"/>
    <row r="15562" ht="15" customHeight="1"/>
    <row r="15563" ht="15" customHeight="1"/>
    <row r="15564" ht="15" customHeight="1"/>
    <row r="15565" ht="15" customHeight="1"/>
    <row r="15566" ht="15" customHeight="1"/>
    <row r="15567" ht="15" customHeight="1"/>
    <row r="15568" ht="15" customHeight="1"/>
    <row r="15569" ht="15" customHeight="1"/>
    <row r="15570" ht="15" customHeight="1"/>
    <row r="15571" ht="15" customHeight="1"/>
    <row r="15572" ht="15" customHeight="1"/>
    <row r="15573" ht="15" customHeight="1"/>
    <row r="15574" ht="15" customHeight="1"/>
    <row r="15575" ht="15" customHeight="1"/>
    <row r="15576" ht="15" customHeight="1"/>
    <row r="15577" ht="15" customHeight="1"/>
    <row r="15578" ht="15" customHeight="1"/>
    <row r="15579" ht="15" customHeight="1"/>
    <row r="15580" ht="15" customHeight="1"/>
    <row r="15581" ht="15" customHeight="1"/>
    <row r="15582" ht="15" customHeight="1"/>
    <row r="15583" ht="15" customHeight="1"/>
    <row r="15584" ht="15" customHeight="1"/>
    <row r="15585" ht="15" customHeight="1"/>
    <row r="15586" ht="15" customHeight="1"/>
    <row r="15587" ht="15" customHeight="1"/>
    <row r="15588" ht="15" customHeight="1"/>
    <row r="15589" ht="15" customHeight="1"/>
    <row r="15590" ht="15" customHeight="1"/>
    <row r="15591" ht="15" customHeight="1"/>
    <row r="15592" ht="15" customHeight="1"/>
    <row r="15593" ht="15" customHeight="1"/>
    <row r="15594" ht="15" customHeight="1"/>
    <row r="15595" ht="15" customHeight="1"/>
    <row r="15596" ht="15" customHeight="1"/>
    <row r="15597" ht="15" customHeight="1"/>
    <row r="15598" ht="15" customHeight="1"/>
    <row r="15599" ht="15" customHeight="1"/>
    <row r="15600" ht="15" customHeight="1"/>
    <row r="15601" ht="15" customHeight="1"/>
    <row r="15602" ht="15" customHeight="1"/>
    <row r="15603" ht="15" customHeight="1"/>
    <row r="15604" ht="15" customHeight="1"/>
    <row r="15605" ht="15" customHeight="1"/>
    <row r="15606" ht="15" customHeight="1"/>
    <row r="15607" ht="15" customHeight="1"/>
    <row r="15608" ht="15" customHeight="1"/>
    <row r="15609" ht="15" customHeight="1"/>
    <row r="15610" ht="15" customHeight="1"/>
    <row r="15611" ht="15" customHeight="1"/>
    <row r="15612" ht="15" customHeight="1"/>
    <row r="15613" ht="15" customHeight="1"/>
    <row r="15614" ht="15" customHeight="1"/>
    <row r="15615" ht="15" customHeight="1"/>
    <row r="15616" ht="15" customHeight="1"/>
    <row r="15617" ht="15" customHeight="1"/>
    <row r="15618" ht="15" customHeight="1"/>
    <row r="15619" ht="15" customHeight="1"/>
    <row r="15620" ht="15" customHeight="1"/>
    <row r="15621" ht="15" customHeight="1"/>
    <row r="15622" ht="15" customHeight="1"/>
    <row r="15623" ht="15" customHeight="1"/>
    <row r="15624" ht="15" customHeight="1"/>
    <row r="15625" ht="15" customHeight="1"/>
    <row r="15626" ht="15" customHeight="1"/>
    <row r="15627" ht="15" customHeight="1"/>
    <row r="15628" ht="15" customHeight="1"/>
    <row r="15629" ht="15" customHeight="1"/>
    <row r="15630" ht="15" customHeight="1"/>
    <row r="15631" ht="15" customHeight="1"/>
    <row r="15632" ht="15" customHeight="1"/>
    <row r="15633" ht="15" customHeight="1"/>
    <row r="15634" ht="15" customHeight="1"/>
    <row r="15635" ht="15" customHeight="1"/>
    <row r="15636" ht="15" customHeight="1"/>
    <row r="15637" ht="15" customHeight="1"/>
    <row r="15638" ht="15" customHeight="1"/>
    <row r="15639" ht="15" customHeight="1"/>
    <row r="15640" ht="15" customHeight="1"/>
    <row r="15641" ht="15" customHeight="1"/>
    <row r="15642" ht="15" customHeight="1"/>
    <row r="15643" ht="15" customHeight="1"/>
    <row r="15644" ht="15" customHeight="1"/>
    <row r="15645" ht="15" customHeight="1"/>
    <row r="15646" ht="15" customHeight="1"/>
    <row r="15647" ht="15" customHeight="1"/>
    <row r="15648" ht="15" customHeight="1"/>
    <row r="15649" ht="15" customHeight="1"/>
    <row r="15650" ht="15" customHeight="1"/>
    <row r="15651" ht="15" customHeight="1"/>
    <row r="15652" ht="15" customHeight="1"/>
    <row r="15653" ht="15" customHeight="1"/>
    <row r="15654" ht="15" customHeight="1"/>
    <row r="15655" ht="15" customHeight="1"/>
    <row r="15656" ht="15" customHeight="1"/>
    <row r="15657" ht="15" customHeight="1"/>
    <row r="15658" ht="15" customHeight="1"/>
    <row r="15659" ht="15" customHeight="1"/>
    <row r="15660" ht="15" customHeight="1"/>
    <row r="15661" ht="15" customHeight="1"/>
    <row r="15662" ht="15" customHeight="1"/>
    <row r="15663" ht="15" customHeight="1"/>
    <row r="15664" ht="15" customHeight="1"/>
    <row r="15665" ht="15" customHeight="1"/>
    <row r="15666" ht="15" customHeight="1"/>
    <row r="15667" ht="15" customHeight="1"/>
    <row r="15668" ht="15" customHeight="1"/>
    <row r="15669" ht="15" customHeight="1"/>
    <row r="15670" ht="15" customHeight="1"/>
    <row r="15671" ht="15" customHeight="1"/>
    <row r="15672" ht="15" customHeight="1"/>
    <row r="15673" ht="15" customHeight="1"/>
    <row r="15674" ht="15" customHeight="1"/>
    <row r="15675" ht="15" customHeight="1"/>
    <row r="15676" ht="15" customHeight="1"/>
    <row r="15677" ht="15" customHeight="1"/>
    <row r="15678" ht="15" customHeight="1"/>
    <row r="15679" ht="15" customHeight="1"/>
    <row r="15680" ht="15" customHeight="1"/>
    <row r="15681" ht="15" customHeight="1"/>
    <row r="15682" ht="15" customHeight="1"/>
    <row r="15683" ht="15" customHeight="1"/>
    <row r="15684" ht="15" customHeight="1"/>
    <row r="15685" ht="15" customHeight="1"/>
    <row r="15686" ht="15" customHeight="1"/>
    <row r="15687" ht="15" customHeight="1"/>
    <row r="15688" ht="15" customHeight="1"/>
    <row r="15689" ht="15" customHeight="1"/>
    <row r="15690" ht="15" customHeight="1"/>
    <row r="15691" ht="15" customHeight="1"/>
    <row r="15692" ht="15" customHeight="1"/>
    <row r="15693" ht="15" customHeight="1"/>
    <row r="15694" ht="15" customHeight="1"/>
    <row r="15695" ht="15" customHeight="1"/>
    <row r="15696" ht="15" customHeight="1"/>
    <row r="15697" ht="15" customHeight="1"/>
    <row r="15698" ht="15" customHeight="1"/>
    <row r="15699" ht="15" customHeight="1"/>
    <row r="15700" ht="15" customHeight="1"/>
    <row r="15701" ht="15" customHeight="1"/>
    <row r="15702" ht="15" customHeight="1"/>
    <row r="15703" ht="15" customHeight="1"/>
    <row r="15704" ht="15" customHeight="1"/>
    <row r="15705" ht="15" customHeight="1"/>
    <row r="15706" ht="15" customHeight="1"/>
    <row r="15707" ht="15" customHeight="1"/>
    <row r="15708" ht="15" customHeight="1"/>
    <row r="15709" ht="15" customHeight="1"/>
    <row r="15710" ht="15" customHeight="1"/>
    <row r="15711" ht="15" customHeight="1"/>
    <row r="15712" ht="15" customHeight="1"/>
    <row r="15713" ht="15" customHeight="1"/>
    <row r="15714" ht="15" customHeight="1"/>
    <row r="15715" ht="15" customHeight="1"/>
    <row r="15716" ht="15" customHeight="1"/>
    <row r="15717" ht="15" customHeight="1"/>
    <row r="15718" ht="15" customHeight="1"/>
    <row r="15719" ht="15" customHeight="1"/>
    <row r="15720" ht="15" customHeight="1"/>
    <row r="15721" ht="15" customHeight="1"/>
    <row r="15722" ht="15" customHeight="1"/>
    <row r="15723" ht="15" customHeight="1"/>
    <row r="15724" ht="15" customHeight="1"/>
    <row r="15725" ht="15" customHeight="1"/>
    <row r="15726" ht="15" customHeight="1"/>
    <row r="15727" ht="15" customHeight="1"/>
    <row r="15728" ht="15" customHeight="1"/>
    <row r="15729" ht="15" customHeight="1"/>
    <row r="15730" ht="15" customHeight="1"/>
    <row r="15731" ht="15" customHeight="1"/>
    <row r="15732" ht="15" customHeight="1"/>
    <row r="15733" ht="15" customHeight="1"/>
    <row r="15734" ht="15" customHeight="1"/>
    <row r="15735" ht="15" customHeight="1"/>
    <row r="15736" ht="15" customHeight="1"/>
    <row r="15737" ht="15" customHeight="1"/>
    <row r="15738" ht="15" customHeight="1"/>
    <row r="15739" ht="15" customHeight="1"/>
    <row r="15740" ht="15" customHeight="1"/>
    <row r="15741" ht="15" customHeight="1"/>
    <row r="15742" ht="15" customHeight="1"/>
    <row r="15743" ht="15" customHeight="1"/>
    <row r="15744" ht="15" customHeight="1"/>
    <row r="15745" ht="15" customHeight="1"/>
    <row r="15746" ht="15" customHeight="1"/>
    <row r="15747" ht="15" customHeight="1"/>
    <row r="15748" ht="15" customHeight="1"/>
    <row r="15749" ht="15" customHeight="1"/>
    <row r="15750" ht="15" customHeight="1"/>
    <row r="15751" ht="15" customHeight="1"/>
    <row r="15752" ht="15" customHeight="1"/>
    <row r="15753" ht="15" customHeight="1"/>
    <row r="15754" ht="15" customHeight="1"/>
    <row r="15755" ht="15" customHeight="1"/>
    <row r="15756" ht="15" customHeight="1"/>
    <row r="15757" ht="15" customHeight="1"/>
    <row r="15758" ht="15" customHeight="1"/>
    <row r="15759" ht="15" customHeight="1"/>
    <row r="15760" ht="15" customHeight="1"/>
    <row r="15761" ht="15" customHeight="1"/>
    <row r="15762" ht="15" customHeight="1"/>
    <row r="15763" ht="15" customHeight="1"/>
    <row r="15764" ht="15" customHeight="1"/>
    <row r="15765" ht="15" customHeight="1"/>
    <row r="15766" ht="15" customHeight="1"/>
    <row r="15767" ht="15" customHeight="1"/>
    <row r="15768" ht="15" customHeight="1"/>
    <row r="15769" ht="15" customHeight="1"/>
    <row r="15770" ht="15" customHeight="1"/>
    <row r="15771" ht="15" customHeight="1"/>
    <row r="15772" ht="15" customHeight="1"/>
    <row r="15773" ht="15" customHeight="1"/>
    <row r="15774" ht="15" customHeight="1"/>
    <row r="15775" ht="15" customHeight="1"/>
    <row r="15776" ht="15" customHeight="1"/>
    <row r="15777" ht="15" customHeight="1"/>
    <row r="15778" ht="15" customHeight="1"/>
    <row r="15779" ht="15" customHeight="1"/>
    <row r="15780" ht="15" customHeight="1"/>
    <row r="15781" ht="15" customHeight="1"/>
    <row r="15782" ht="15" customHeight="1"/>
    <row r="15783" ht="15" customHeight="1"/>
    <row r="15784" ht="15" customHeight="1"/>
    <row r="15785" ht="15" customHeight="1"/>
    <row r="15786" ht="15" customHeight="1"/>
    <row r="15787" ht="15" customHeight="1"/>
    <row r="15788" ht="15" customHeight="1"/>
    <row r="15789" ht="15" customHeight="1"/>
    <row r="15790" ht="15" customHeight="1"/>
    <row r="15791" ht="15" customHeight="1"/>
    <row r="15792" ht="15" customHeight="1"/>
    <row r="15793" ht="15" customHeight="1"/>
    <row r="15794" ht="15" customHeight="1"/>
    <row r="15795" ht="15" customHeight="1"/>
    <row r="15796" ht="15" customHeight="1"/>
    <row r="15797" ht="15" customHeight="1"/>
    <row r="15798" ht="15" customHeight="1"/>
    <row r="15799" ht="15" customHeight="1"/>
    <row r="15800" ht="15" customHeight="1"/>
    <row r="15801" ht="15" customHeight="1"/>
    <row r="15802" ht="15" customHeight="1"/>
    <row r="15803" ht="15" customHeight="1"/>
    <row r="15804" ht="15" customHeight="1"/>
    <row r="15805" ht="15" customHeight="1"/>
    <row r="15806" ht="15" customHeight="1"/>
    <row r="15807" ht="15" customHeight="1"/>
    <row r="15808" ht="15" customHeight="1"/>
    <row r="15809" ht="15" customHeight="1"/>
    <row r="15810" ht="15" customHeight="1"/>
    <row r="15811" ht="15" customHeight="1"/>
    <row r="15812" ht="15" customHeight="1"/>
    <row r="15813" ht="15" customHeight="1"/>
    <row r="15814" ht="15" customHeight="1"/>
    <row r="15815" ht="15" customHeight="1"/>
    <row r="15816" ht="15" customHeight="1"/>
    <row r="15817" ht="15" customHeight="1"/>
    <row r="15818" ht="15" customHeight="1"/>
    <row r="15819" ht="15" customHeight="1"/>
    <row r="15820" ht="15" customHeight="1"/>
    <row r="15821" ht="15" customHeight="1"/>
    <row r="15822" ht="15" customHeight="1"/>
    <row r="15823" ht="15" customHeight="1"/>
    <row r="15824" ht="15" customHeight="1"/>
    <row r="15825" ht="15" customHeight="1"/>
    <row r="15826" ht="15" customHeight="1"/>
    <row r="15827" ht="15" customHeight="1"/>
    <row r="15828" ht="15" customHeight="1"/>
    <row r="15829" ht="15" customHeight="1"/>
    <row r="15830" ht="15" customHeight="1"/>
    <row r="15831" ht="15" customHeight="1"/>
    <row r="15832" ht="15" customHeight="1"/>
    <row r="15833" ht="15" customHeight="1"/>
    <row r="15834" ht="15" customHeight="1"/>
    <row r="15835" ht="15" customHeight="1"/>
    <row r="15836" ht="15" customHeight="1"/>
    <row r="15837" ht="15" customHeight="1"/>
    <row r="15838" ht="15" customHeight="1"/>
    <row r="15839" ht="15" customHeight="1"/>
    <row r="15840" ht="15" customHeight="1"/>
    <row r="15841" ht="15" customHeight="1"/>
    <row r="15842" ht="15" customHeight="1"/>
    <row r="15843" ht="15" customHeight="1"/>
    <row r="15844" ht="15" customHeight="1"/>
    <row r="15845" ht="15" customHeight="1"/>
    <row r="15846" ht="15" customHeight="1"/>
    <row r="15847" ht="15" customHeight="1"/>
    <row r="15848" ht="15" customHeight="1"/>
    <row r="15849" ht="15" customHeight="1"/>
    <row r="15850" ht="15" customHeight="1"/>
    <row r="15851" ht="15" customHeight="1"/>
    <row r="15852" ht="15" customHeight="1"/>
    <row r="15853" ht="15" customHeight="1"/>
    <row r="15854" ht="15" customHeight="1"/>
    <row r="15855" ht="15" customHeight="1"/>
    <row r="15856" ht="15" customHeight="1"/>
    <row r="15857" ht="15" customHeight="1"/>
    <row r="15858" ht="15" customHeight="1"/>
    <row r="15859" ht="15" customHeight="1"/>
    <row r="15860" ht="15" customHeight="1"/>
    <row r="15861" ht="15" customHeight="1"/>
    <row r="15862" ht="15" customHeight="1"/>
    <row r="15863" ht="15" customHeight="1"/>
    <row r="15864" ht="15" customHeight="1"/>
    <row r="15865" ht="15" customHeight="1"/>
    <row r="15866" ht="15" customHeight="1"/>
    <row r="15867" ht="15" customHeight="1"/>
    <row r="15868" ht="15" customHeight="1"/>
    <row r="15869" ht="15" customHeight="1"/>
    <row r="15870" ht="15" customHeight="1"/>
    <row r="15871" ht="15" customHeight="1"/>
    <row r="15872" ht="15" customHeight="1"/>
    <row r="15873" ht="15" customHeight="1"/>
    <row r="15874" ht="15" customHeight="1"/>
    <row r="15875" ht="15" customHeight="1"/>
    <row r="15876" ht="15" customHeight="1"/>
    <row r="15877" ht="15" customHeight="1"/>
    <row r="15878" ht="15" customHeight="1"/>
    <row r="15879" ht="15" customHeight="1"/>
    <row r="15880" ht="15" customHeight="1"/>
    <row r="15881" ht="15" customHeight="1"/>
    <row r="15882" ht="15" customHeight="1"/>
    <row r="15883" ht="15" customHeight="1"/>
    <row r="15884" ht="15" customHeight="1"/>
    <row r="15885" ht="15" customHeight="1"/>
    <row r="15886" ht="15" customHeight="1"/>
    <row r="15887" ht="15" customHeight="1"/>
    <row r="15888" ht="15" customHeight="1"/>
    <row r="15889" ht="15" customHeight="1"/>
    <row r="15890" ht="15" customHeight="1"/>
    <row r="15891" ht="15" customHeight="1"/>
    <row r="15892" ht="15" customHeight="1"/>
    <row r="15893" ht="15" customHeight="1"/>
    <row r="15894" ht="15" customHeight="1"/>
    <row r="15895" ht="15" customHeight="1"/>
    <row r="15896" ht="15" customHeight="1"/>
    <row r="15897" ht="15" customHeight="1"/>
    <row r="15898" ht="15" customHeight="1"/>
    <row r="15899" ht="15" customHeight="1"/>
    <row r="15900" ht="15" customHeight="1"/>
    <row r="15901" ht="15" customHeight="1"/>
    <row r="15902" ht="15" customHeight="1"/>
    <row r="15903" ht="15" customHeight="1"/>
    <row r="15904" ht="15" customHeight="1"/>
    <row r="15905" ht="15" customHeight="1"/>
    <row r="15906" ht="15" customHeight="1"/>
    <row r="15907" ht="15" customHeight="1"/>
    <row r="15908" ht="15" customHeight="1"/>
    <row r="15909" ht="15" customHeight="1"/>
    <row r="15910" ht="15" customHeight="1"/>
    <row r="15911" ht="15" customHeight="1"/>
    <row r="15912" ht="15" customHeight="1"/>
    <row r="15913" ht="15" customHeight="1"/>
    <row r="15914" ht="15" customHeight="1"/>
    <row r="15915" ht="15" customHeight="1"/>
    <row r="15916" ht="15" customHeight="1"/>
    <row r="15917" ht="15" customHeight="1"/>
    <row r="15918" ht="15" customHeight="1"/>
    <row r="15919" ht="15" customHeight="1"/>
    <row r="15920" ht="15" customHeight="1"/>
    <row r="15921" ht="15" customHeight="1"/>
    <row r="15922" ht="15" customHeight="1"/>
    <row r="15923" ht="15" customHeight="1"/>
    <row r="15924" ht="15" customHeight="1"/>
    <row r="15925" ht="15" customHeight="1"/>
    <row r="15926" ht="15" customHeight="1"/>
    <row r="15927" ht="15" customHeight="1"/>
    <row r="15928" ht="15" customHeight="1"/>
    <row r="15929" ht="15" customHeight="1"/>
    <row r="15930" ht="15" customHeight="1"/>
    <row r="15931" ht="15" customHeight="1"/>
    <row r="15932" ht="15" customHeight="1"/>
    <row r="15933" ht="15" customHeight="1"/>
    <row r="15934" ht="15" customHeight="1"/>
    <row r="15935" ht="15" customHeight="1"/>
    <row r="15936" ht="15" customHeight="1"/>
    <row r="15937" ht="15" customHeight="1"/>
    <row r="15938" ht="15" customHeight="1"/>
    <row r="15939" ht="15" customHeight="1"/>
    <row r="15940" ht="15" customHeight="1"/>
    <row r="15941" ht="15" customHeight="1"/>
    <row r="15942" ht="15" customHeight="1"/>
    <row r="15943" ht="15" customHeight="1"/>
    <row r="15944" ht="15" customHeight="1"/>
    <row r="15945" ht="15" customHeight="1"/>
    <row r="15946" ht="15" customHeight="1"/>
    <row r="15947" ht="15" customHeight="1"/>
    <row r="15948" ht="15" customHeight="1"/>
    <row r="15949" ht="15" customHeight="1"/>
    <row r="15950" ht="15" customHeight="1"/>
    <row r="15951" ht="15" customHeight="1"/>
    <row r="15952" ht="15" customHeight="1"/>
    <row r="15953" ht="15" customHeight="1"/>
    <row r="15954" ht="15" customHeight="1"/>
    <row r="15955" ht="15" customHeight="1"/>
    <row r="15956" ht="15" customHeight="1"/>
    <row r="15957" ht="15" customHeight="1"/>
    <row r="15958" ht="15" customHeight="1"/>
    <row r="15959" ht="15" customHeight="1"/>
    <row r="15960" ht="15" customHeight="1"/>
    <row r="15961" ht="15" customHeight="1"/>
    <row r="15962" ht="15" customHeight="1"/>
    <row r="15963" ht="15" customHeight="1"/>
    <row r="15964" ht="15" customHeight="1"/>
    <row r="15965" ht="15" customHeight="1"/>
    <row r="15966" ht="15" customHeight="1"/>
    <row r="15967" ht="15" customHeight="1"/>
    <row r="15968" ht="15" customHeight="1"/>
    <row r="15969" ht="15" customHeight="1"/>
    <row r="15970" ht="15" customHeight="1"/>
    <row r="15971" ht="15" customHeight="1"/>
    <row r="15972" ht="15" customHeight="1"/>
    <row r="15973" ht="15" customHeight="1"/>
    <row r="15974" ht="15" customHeight="1"/>
    <row r="15975" ht="15" customHeight="1"/>
    <row r="15976" ht="15" customHeight="1"/>
    <row r="15977" ht="15" customHeight="1"/>
    <row r="15978" ht="15" customHeight="1"/>
    <row r="15979" ht="15" customHeight="1"/>
    <row r="15980" ht="15" customHeight="1"/>
    <row r="15981" ht="15" customHeight="1"/>
    <row r="15982" ht="15" customHeight="1"/>
    <row r="15983" ht="15" customHeight="1"/>
    <row r="15984" ht="15" customHeight="1"/>
    <row r="15985" ht="15" customHeight="1"/>
    <row r="15986" ht="15" customHeight="1"/>
    <row r="15987" ht="15" customHeight="1"/>
    <row r="15988" ht="15" customHeight="1"/>
    <row r="15989" ht="15" customHeight="1"/>
    <row r="15990" ht="15" customHeight="1"/>
    <row r="15991" ht="15" customHeight="1"/>
    <row r="15992" ht="15" customHeight="1"/>
    <row r="15993" ht="15" customHeight="1"/>
    <row r="15994" ht="15" customHeight="1"/>
    <row r="15995" ht="15" customHeight="1"/>
    <row r="15996" ht="15" customHeight="1"/>
    <row r="15997" ht="15" customHeight="1"/>
    <row r="15998" ht="15" customHeight="1"/>
    <row r="15999" ht="15" customHeight="1"/>
    <row r="16000" ht="15" customHeight="1"/>
    <row r="16001" ht="15" customHeight="1"/>
    <row r="16002" ht="15" customHeight="1"/>
    <row r="16003" ht="15" customHeight="1"/>
    <row r="16004" ht="15" customHeight="1"/>
    <row r="16005" ht="15" customHeight="1"/>
    <row r="16006" ht="15" customHeight="1"/>
    <row r="16007" ht="15" customHeight="1"/>
    <row r="16008" ht="15" customHeight="1"/>
    <row r="16009" ht="15" customHeight="1"/>
    <row r="16010" ht="15" customHeight="1"/>
    <row r="16011" ht="15" customHeight="1"/>
    <row r="16012" ht="15" customHeight="1"/>
    <row r="16013" ht="15" customHeight="1"/>
    <row r="16014" ht="15" customHeight="1"/>
    <row r="16015" ht="15" customHeight="1"/>
    <row r="16016" ht="15" customHeight="1"/>
    <row r="16017" ht="15" customHeight="1"/>
    <row r="16018" ht="15" customHeight="1"/>
    <row r="16019" ht="15" customHeight="1"/>
    <row r="16020" ht="15" customHeight="1"/>
    <row r="16021" ht="15" customHeight="1"/>
    <row r="16022" ht="15" customHeight="1"/>
    <row r="16023" ht="15" customHeight="1"/>
    <row r="16024" ht="15" customHeight="1"/>
    <row r="16025" ht="15" customHeight="1"/>
    <row r="16026" ht="15" customHeight="1"/>
    <row r="16027" ht="15" customHeight="1"/>
    <row r="16028" ht="15" customHeight="1"/>
    <row r="16029" ht="15" customHeight="1"/>
    <row r="16030" ht="15" customHeight="1"/>
    <row r="16031" ht="15" customHeight="1"/>
    <row r="16032" ht="15" customHeight="1"/>
    <row r="16033" ht="15" customHeight="1"/>
    <row r="16034" ht="15" customHeight="1"/>
    <row r="16035" ht="15" customHeight="1"/>
    <row r="16036" ht="15" customHeight="1"/>
    <row r="16037" ht="15" customHeight="1"/>
    <row r="16038" ht="15" customHeight="1"/>
    <row r="16039" ht="15" customHeight="1"/>
    <row r="16040" ht="15" customHeight="1"/>
    <row r="16041" ht="15" customHeight="1"/>
    <row r="16042" ht="15" customHeight="1"/>
    <row r="16043" ht="15" customHeight="1"/>
    <row r="16044" ht="15" customHeight="1"/>
    <row r="16045" ht="15" customHeight="1"/>
    <row r="16046" ht="15" customHeight="1"/>
    <row r="16047" ht="15" customHeight="1"/>
    <row r="16048" ht="15" customHeight="1"/>
    <row r="16049" ht="15" customHeight="1"/>
    <row r="16050" ht="15" customHeight="1"/>
    <row r="16051" ht="15" customHeight="1"/>
    <row r="16052" ht="15" customHeight="1"/>
    <row r="16053" ht="15" customHeight="1"/>
    <row r="16054" ht="15" customHeight="1"/>
    <row r="16055" ht="15" customHeight="1"/>
    <row r="16056" ht="15" customHeight="1"/>
    <row r="16057" ht="15" customHeight="1"/>
    <row r="16058" ht="15" customHeight="1"/>
    <row r="16059" ht="15" customHeight="1"/>
    <row r="16060" ht="15" customHeight="1"/>
    <row r="16061" ht="15" customHeight="1"/>
    <row r="16062" ht="15" customHeight="1"/>
    <row r="16063" ht="15" customHeight="1"/>
    <row r="16064" ht="15" customHeight="1"/>
    <row r="16065" ht="15" customHeight="1"/>
    <row r="16066" ht="15" customHeight="1"/>
    <row r="16067" ht="15" customHeight="1"/>
    <row r="16068" ht="15" customHeight="1"/>
    <row r="16069" ht="15" customHeight="1"/>
    <row r="16070" ht="15" customHeight="1"/>
    <row r="16071" ht="15" customHeight="1"/>
    <row r="16072" ht="15" customHeight="1"/>
    <row r="16073" ht="15" customHeight="1"/>
    <row r="16074" ht="15" customHeight="1"/>
    <row r="16075" ht="15" customHeight="1"/>
    <row r="16076" ht="15" customHeight="1"/>
    <row r="16077" ht="15" customHeight="1"/>
    <row r="16078" ht="15" customHeight="1"/>
    <row r="16079" ht="15" customHeight="1"/>
    <row r="16080" ht="15" customHeight="1"/>
    <row r="16081" ht="15" customHeight="1"/>
    <row r="16082" ht="15" customHeight="1"/>
    <row r="16083" ht="15" customHeight="1"/>
    <row r="16084" ht="15" customHeight="1"/>
    <row r="16085" ht="15" customHeight="1"/>
    <row r="16086" ht="15" customHeight="1"/>
    <row r="16087" ht="15" customHeight="1"/>
    <row r="16088" ht="15" customHeight="1"/>
    <row r="16089" ht="15" customHeight="1"/>
    <row r="16090" ht="15" customHeight="1"/>
    <row r="16091" ht="15" customHeight="1"/>
    <row r="16092" ht="15" customHeight="1"/>
    <row r="16093" ht="15" customHeight="1"/>
    <row r="16094" ht="15" customHeight="1"/>
    <row r="16095" ht="15" customHeight="1"/>
    <row r="16096" ht="15" customHeight="1"/>
    <row r="16097" ht="15" customHeight="1"/>
    <row r="16098" ht="15" customHeight="1"/>
    <row r="16099" ht="15" customHeight="1"/>
    <row r="16100" ht="15" customHeight="1"/>
    <row r="16101" ht="15" customHeight="1"/>
    <row r="16102" ht="15" customHeight="1"/>
    <row r="16103" ht="15" customHeight="1"/>
    <row r="16104" ht="15" customHeight="1"/>
    <row r="16105" ht="15" customHeight="1"/>
    <row r="16106" ht="15" customHeight="1"/>
    <row r="16107" ht="15" customHeight="1"/>
    <row r="16108" ht="15" customHeight="1"/>
    <row r="16109" ht="15" customHeight="1"/>
    <row r="16110" ht="15" customHeight="1"/>
    <row r="16111" ht="15" customHeight="1"/>
    <row r="16112" ht="15" customHeight="1"/>
    <row r="16113" ht="15" customHeight="1"/>
    <row r="16114" ht="15" customHeight="1"/>
    <row r="16115" ht="15" customHeight="1"/>
    <row r="16116" ht="15" customHeight="1"/>
    <row r="16117" ht="15" customHeight="1"/>
    <row r="16118" ht="15" customHeight="1"/>
    <row r="16119" ht="15" customHeight="1"/>
    <row r="16120" ht="15" customHeight="1"/>
    <row r="16121" ht="15" customHeight="1"/>
    <row r="16122" ht="15" customHeight="1"/>
    <row r="16123" ht="15" customHeight="1"/>
    <row r="16124" ht="15" customHeight="1"/>
    <row r="16125" ht="15" customHeight="1"/>
    <row r="16126" ht="15" customHeight="1"/>
    <row r="16127" ht="15" customHeight="1"/>
    <row r="16128" ht="15" customHeight="1"/>
    <row r="16129" ht="15" customHeight="1"/>
    <row r="16130" ht="15" customHeight="1"/>
    <row r="16131" ht="15" customHeight="1"/>
    <row r="16132" ht="15" customHeight="1"/>
    <row r="16133" ht="15" customHeight="1"/>
    <row r="16134" ht="15" customHeight="1"/>
    <row r="16135" ht="15" customHeight="1"/>
    <row r="16136" ht="15" customHeight="1"/>
    <row r="16137" ht="15" customHeight="1"/>
    <row r="16138" ht="15" customHeight="1"/>
    <row r="16139" ht="15" customHeight="1"/>
    <row r="16140" ht="15" customHeight="1"/>
    <row r="16141" ht="15" customHeight="1"/>
    <row r="16142" ht="15" customHeight="1"/>
    <row r="16143" ht="15" customHeight="1"/>
    <row r="16144" ht="15" customHeight="1"/>
    <row r="16145" ht="15" customHeight="1"/>
    <row r="16146" ht="15" customHeight="1"/>
    <row r="16147" ht="15" customHeight="1"/>
    <row r="16148" ht="15" customHeight="1"/>
    <row r="16149" ht="15" customHeight="1"/>
    <row r="16150" ht="15" customHeight="1"/>
    <row r="16151" ht="15" customHeight="1"/>
    <row r="16152" ht="15" customHeight="1"/>
    <row r="16153" ht="15" customHeight="1"/>
    <row r="16154" ht="15" customHeight="1"/>
    <row r="16155" ht="15" customHeight="1"/>
    <row r="16156" ht="15" customHeight="1"/>
    <row r="16157" ht="15" customHeight="1"/>
    <row r="16158" ht="15" customHeight="1"/>
    <row r="16159" ht="15" customHeight="1"/>
    <row r="16160" ht="15" customHeight="1"/>
    <row r="16161" ht="15" customHeight="1"/>
    <row r="16162" ht="15" customHeight="1"/>
    <row r="16163" ht="15" customHeight="1"/>
    <row r="16164" ht="15" customHeight="1"/>
    <row r="16165" ht="15" customHeight="1"/>
    <row r="16166" ht="15" customHeight="1"/>
    <row r="16167" ht="15" customHeight="1"/>
    <row r="16168" ht="15" customHeight="1"/>
    <row r="16169" ht="15" customHeight="1"/>
    <row r="16170" ht="15" customHeight="1"/>
    <row r="16171" ht="15" customHeight="1"/>
    <row r="16172" ht="15" customHeight="1"/>
    <row r="16173" ht="15" customHeight="1"/>
    <row r="16174" ht="15" customHeight="1"/>
    <row r="16175" ht="15" customHeight="1"/>
    <row r="16176" ht="15" customHeight="1"/>
    <row r="16177" ht="15" customHeight="1"/>
    <row r="16178" ht="15" customHeight="1"/>
    <row r="16179" ht="15" customHeight="1"/>
    <row r="16180" ht="15" customHeight="1"/>
    <row r="16181" ht="15" customHeight="1"/>
    <row r="16182" ht="15" customHeight="1"/>
    <row r="16183" ht="15" customHeight="1"/>
    <row r="16184" ht="15" customHeight="1"/>
    <row r="16185" ht="15" customHeight="1"/>
    <row r="16186" ht="15" customHeight="1"/>
    <row r="16187" ht="15" customHeight="1"/>
    <row r="16188" ht="15" customHeight="1"/>
    <row r="16189" ht="15" customHeight="1"/>
    <row r="16190" ht="15" customHeight="1"/>
    <row r="16191" ht="15" customHeight="1"/>
    <row r="16192" ht="15" customHeight="1"/>
    <row r="16193" ht="15" customHeight="1"/>
    <row r="16194" ht="15" customHeight="1"/>
    <row r="16195" ht="15" customHeight="1"/>
    <row r="16196" ht="15" customHeight="1"/>
    <row r="16197" ht="15" customHeight="1"/>
    <row r="16198" ht="15" customHeight="1"/>
    <row r="16199" ht="15" customHeight="1"/>
    <row r="16200" ht="15" customHeight="1"/>
    <row r="16201" ht="15" customHeight="1"/>
    <row r="16202" ht="15" customHeight="1"/>
    <row r="16203" ht="15" customHeight="1"/>
    <row r="16204" ht="15" customHeight="1"/>
    <row r="16205" ht="15" customHeight="1"/>
    <row r="16206" ht="15" customHeight="1"/>
    <row r="16207" ht="15" customHeight="1"/>
    <row r="16208" ht="15" customHeight="1"/>
    <row r="16209" ht="15" customHeight="1"/>
    <row r="16210" ht="15" customHeight="1"/>
    <row r="16211" ht="15" customHeight="1"/>
    <row r="16212" ht="15" customHeight="1"/>
    <row r="16213" ht="15" customHeight="1"/>
    <row r="16214" ht="15" customHeight="1"/>
    <row r="16215" ht="15" customHeight="1"/>
    <row r="16216" ht="15" customHeight="1"/>
    <row r="16217" ht="15" customHeight="1"/>
    <row r="16218" ht="15" customHeight="1"/>
    <row r="16219" ht="15" customHeight="1"/>
    <row r="16220" ht="15" customHeight="1"/>
    <row r="16221" ht="15" customHeight="1"/>
    <row r="16222" ht="15" customHeight="1"/>
    <row r="16223" ht="15" customHeight="1"/>
    <row r="16224" ht="15" customHeight="1"/>
    <row r="16225" ht="15" customHeight="1"/>
    <row r="16226" ht="15" customHeight="1"/>
    <row r="16227" ht="15" customHeight="1"/>
    <row r="16228" ht="15" customHeight="1"/>
    <row r="16229" ht="15" customHeight="1"/>
    <row r="16230" ht="15" customHeight="1"/>
    <row r="16231" ht="15" customHeight="1"/>
    <row r="16232" ht="15" customHeight="1"/>
    <row r="16233" ht="15" customHeight="1"/>
    <row r="16234" ht="15" customHeight="1"/>
    <row r="16235" ht="15" customHeight="1"/>
    <row r="16236" ht="15" customHeight="1"/>
    <row r="16237" ht="15" customHeight="1"/>
    <row r="16238" ht="15" customHeight="1"/>
    <row r="16239" ht="15" customHeight="1"/>
    <row r="16240" ht="15" customHeight="1"/>
    <row r="16241" ht="15" customHeight="1"/>
    <row r="16242" ht="15" customHeight="1"/>
    <row r="16243" ht="15" customHeight="1"/>
    <row r="16244" ht="15" customHeight="1"/>
    <row r="16245" ht="15" customHeight="1"/>
    <row r="16246" ht="15" customHeight="1"/>
    <row r="16247" ht="15" customHeight="1"/>
    <row r="16248" ht="15" customHeight="1"/>
    <row r="16249" ht="15" customHeight="1"/>
    <row r="16250" ht="15" customHeight="1"/>
    <row r="16251" ht="15" customHeight="1"/>
    <row r="16252" ht="15" customHeight="1"/>
    <row r="16253" ht="15" customHeight="1"/>
    <row r="16254" ht="15" customHeight="1"/>
    <row r="16255" ht="15" customHeight="1"/>
    <row r="16256" ht="15" customHeight="1"/>
    <row r="16257" ht="15" customHeight="1"/>
    <row r="16258" ht="15" customHeight="1"/>
    <row r="16259" ht="15" customHeight="1"/>
    <row r="16260" ht="15" customHeight="1"/>
    <row r="16261" ht="15" customHeight="1"/>
    <row r="16262" ht="15" customHeight="1"/>
    <row r="16263" ht="15" customHeight="1"/>
    <row r="16264" ht="15" customHeight="1"/>
    <row r="16265" ht="15" customHeight="1"/>
    <row r="16266" ht="15" customHeight="1"/>
    <row r="16267" ht="15" customHeight="1"/>
    <row r="16268" ht="15" customHeight="1"/>
    <row r="16269" ht="15" customHeight="1"/>
    <row r="16270" ht="15" customHeight="1"/>
    <row r="16271" ht="15" customHeight="1"/>
    <row r="16272" ht="15" customHeight="1"/>
    <row r="16273" ht="15" customHeight="1"/>
    <row r="16274" ht="15" customHeight="1"/>
    <row r="16275" ht="15" customHeight="1"/>
    <row r="16276" ht="15" customHeight="1"/>
    <row r="16277" ht="15" customHeight="1"/>
    <row r="16278" ht="15" customHeight="1"/>
    <row r="16279" ht="15" customHeight="1"/>
    <row r="16280" ht="15" customHeight="1"/>
    <row r="16281" ht="15" customHeight="1"/>
    <row r="16282" ht="15" customHeight="1"/>
    <row r="16283" ht="15" customHeight="1"/>
    <row r="16284" ht="15" customHeight="1"/>
    <row r="16285" ht="15" customHeight="1"/>
    <row r="16286" ht="15" customHeight="1"/>
    <row r="16287" ht="15" customHeight="1"/>
    <row r="16288" ht="15" customHeight="1"/>
    <row r="16289" ht="15" customHeight="1"/>
    <row r="16290" ht="15" customHeight="1"/>
    <row r="16291" ht="15" customHeight="1"/>
    <row r="16292" ht="15" customHeight="1"/>
    <row r="16293" ht="15" customHeight="1"/>
    <row r="16294" ht="15" customHeight="1"/>
    <row r="16295" ht="15" customHeight="1"/>
    <row r="16296" ht="15" customHeight="1"/>
    <row r="16297" ht="15" customHeight="1"/>
    <row r="16298" ht="15" customHeight="1"/>
    <row r="16299" ht="15" customHeight="1"/>
    <row r="16300" ht="15" customHeight="1"/>
    <row r="16301" ht="15" customHeight="1"/>
    <row r="16302" ht="15" customHeight="1"/>
    <row r="16303" ht="15" customHeight="1"/>
    <row r="16304" ht="15" customHeight="1"/>
    <row r="16305" ht="15" customHeight="1"/>
    <row r="16306" ht="15" customHeight="1"/>
    <row r="16307" ht="15" customHeight="1"/>
    <row r="16308" ht="15" customHeight="1"/>
    <row r="16309" ht="15" customHeight="1"/>
    <row r="16310" ht="15" customHeight="1"/>
    <row r="16311" ht="15" customHeight="1"/>
    <row r="16312" ht="15" customHeight="1"/>
    <row r="16313" ht="15" customHeight="1"/>
    <row r="16314" ht="15" customHeight="1"/>
    <row r="16315" ht="15" customHeight="1"/>
    <row r="16316" ht="15" customHeight="1"/>
    <row r="16317" ht="15" customHeight="1"/>
    <row r="16318" ht="15" customHeight="1"/>
    <row r="16319" ht="15" customHeight="1"/>
    <row r="16320" ht="15" customHeight="1"/>
    <row r="16321" ht="15" customHeight="1"/>
    <row r="16322" ht="15" customHeight="1"/>
    <row r="16323" ht="15" customHeight="1"/>
    <row r="16324" ht="15" customHeight="1"/>
    <row r="16325" ht="15" customHeight="1"/>
    <row r="16326" ht="15" customHeight="1"/>
    <row r="16327" ht="15" customHeight="1"/>
    <row r="16328" ht="15" customHeight="1"/>
    <row r="16329" ht="15" customHeight="1"/>
    <row r="16330" ht="15" customHeight="1"/>
    <row r="16331" ht="15" customHeight="1"/>
    <row r="16332" ht="15" customHeight="1"/>
    <row r="16333" ht="15" customHeight="1"/>
    <row r="16334" ht="15" customHeight="1"/>
    <row r="16335" ht="15" customHeight="1"/>
    <row r="16336" ht="15" customHeight="1"/>
    <row r="16337" ht="15" customHeight="1"/>
    <row r="16338" ht="15" customHeight="1"/>
    <row r="16339" ht="15" customHeight="1"/>
    <row r="16340" ht="15" customHeight="1"/>
    <row r="16341" ht="15" customHeight="1"/>
    <row r="16342" ht="15" customHeight="1"/>
    <row r="16343" ht="15" customHeight="1"/>
    <row r="16344" ht="15" customHeight="1"/>
    <row r="16345" ht="15" customHeight="1"/>
    <row r="16346" ht="15" customHeight="1"/>
    <row r="16347" ht="15" customHeight="1"/>
    <row r="16348" ht="15" customHeight="1"/>
    <row r="16349" ht="15" customHeight="1"/>
    <row r="16350" ht="15" customHeight="1"/>
    <row r="16351" ht="15" customHeight="1"/>
    <row r="16352" ht="15" customHeight="1"/>
    <row r="16353" ht="15" customHeight="1"/>
    <row r="16354" ht="15" customHeight="1"/>
    <row r="16355" ht="15" customHeight="1"/>
    <row r="16356" ht="15" customHeight="1"/>
    <row r="16357" ht="15" customHeight="1"/>
    <row r="16358" ht="15" customHeight="1"/>
    <row r="16359" ht="15" customHeight="1"/>
    <row r="16360" ht="15" customHeight="1"/>
    <row r="16361" ht="15" customHeight="1"/>
    <row r="16362" ht="15" customHeight="1"/>
    <row r="16363" ht="15" customHeight="1"/>
    <row r="16364" ht="15" customHeight="1"/>
    <row r="16365" ht="15" customHeight="1"/>
    <row r="16366" ht="15" customHeight="1"/>
    <row r="16367" ht="15" customHeight="1"/>
    <row r="16368" ht="15" customHeight="1"/>
    <row r="16369" ht="15" customHeight="1"/>
    <row r="16370" ht="15" customHeight="1"/>
    <row r="16371" ht="15" customHeight="1"/>
    <row r="16372" ht="15" customHeight="1"/>
    <row r="16373" ht="15" customHeight="1"/>
    <row r="16374" ht="15" customHeight="1"/>
    <row r="16375" ht="15" customHeight="1"/>
    <row r="16376" ht="15" customHeight="1"/>
    <row r="16377" ht="15" customHeight="1"/>
    <row r="16378" ht="15" customHeight="1"/>
    <row r="16379" ht="15" customHeight="1"/>
    <row r="16380" ht="15" customHeight="1"/>
    <row r="16381" ht="15" customHeight="1"/>
    <row r="16382" ht="15" customHeight="1"/>
    <row r="16383" ht="15" customHeight="1"/>
    <row r="16384" ht="15" customHeight="1"/>
    <row r="16385" ht="15" customHeight="1"/>
    <row r="16386" ht="15" customHeight="1"/>
    <row r="16387" ht="15" customHeight="1"/>
    <row r="16388" ht="15" customHeight="1"/>
    <row r="16389" ht="15" customHeight="1"/>
    <row r="16390" ht="15" customHeight="1"/>
    <row r="16391" ht="15" customHeight="1"/>
    <row r="16392" ht="15" customHeight="1"/>
    <row r="16393" ht="15" customHeight="1"/>
    <row r="16394" ht="15" customHeight="1"/>
    <row r="16395" ht="15" customHeight="1"/>
    <row r="16396" ht="15" customHeight="1"/>
    <row r="16397" ht="15" customHeight="1"/>
    <row r="16398" ht="15" customHeight="1"/>
    <row r="16399" ht="15" customHeight="1"/>
    <row r="16400" ht="15" customHeight="1"/>
    <row r="16401" ht="15" customHeight="1"/>
    <row r="16402" ht="15" customHeight="1"/>
    <row r="16403" ht="15" customHeight="1"/>
    <row r="16404" ht="15" customHeight="1"/>
    <row r="16405" ht="15" customHeight="1"/>
    <row r="16406" ht="15" customHeight="1"/>
    <row r="16407" ht="15" customHeight="1"/>
    <row r="16408" ht="15" customHeight="1"/>
    <row r="16409" ht="15" customHeight="1"/>
    <row r="16410" ht="15" customHeight="1"/>
    <row r="16411" ht="15" customHeight="1"/>
    <row r="16412" ht="15" customHeight="1"/>
    <row r="16413" ht="15" customHeight="1"/>
    <row r="16414" ht="15" customHeight="1"/>
    <row r="16415" ht="15" customHeight="1"/>
    <row r="16416" ht="15" customHeight="1"/>
    <row r="16417" ht="15" customHeight="1"/>
    <row r="16418" ht="15" customHeight="1"/>
    <row r="16419" ht="15" customHeight="1"/>
    <row r="16420" ht="15" customHeight="1"/>
    <row r="16421" ht="15" customHeight="1"/>
    <row r="16422" ht="15" customHeight="1"/>
    <row r="16423" ht="15" customHeight="1"/>
    <row r="16424" ht="15" customHeight="1"/>
    <row r="16425" ht="15" customHeight="1"/>
    <row r="16426" ht="15" customHeight="1"/>
    <row r="16427" ht="15" customHeight="1"/>
    <row r="16428" ht="15" customHeight="1"/>
    <row r="16429" ht="15" customHeight="1"/>
    <row r="16430" ht="15" customHeight="1"/>
    <row r="16431" ht="15" customHeight="1"/>
    <row r="16432" ht="15" customHeight="1"/>
    <row r="16433" ht="15" customHeight="1"/>
    <row r="16434" ht="15" customHeight="1"/>
    <row r="16435" ht="15" customHeight="1"/>
    <row r="16436" ht="15" customHeight="1"/>
    <row r="16437" ht="15" customHeight="1"/>
    <row r="16438" ht="15" customHeight="1"/>
    <row r="16439" ht="15" customHeight="1"/>
    <row r="16440" ht="15" customHeight="1"/>
    <row r="16441" ht="15" customHeight="1"/>
    <row r="16442" ht="15" customHeight="1"/>
    <row r="16443" ht="15" customHeight="1"/>
    <row r="16444" ht="15" customHeight="1"/>
    <row r="16445" ht="15" customHeight="1"/>
    <row r="16446" ht="15" customHeight="1"/>
    <row r="16447" ht="15" customHeight="1"/>
    <row r="16448" ht="15" customHeight="1"/>
    <row r="16449" ht="15" customHeight="1"/>
    <row r="16450" ht="15" customHeight="1"/>
    <row r="16451" ht="15" customHeight="1"/>
    <row r="16452" ht="15" customHeight="1"/>
    <row r="16453" ht="15" customHeight="1"/>
    <row r="16454" ht="15" customHeight="1"/>
    <row r="16455" ht="15" customHeight="1"/>
    <row r="16456" ht="15" customHeight="1"/>
    <row r="16457" ht="15" customHeight="1"/>
    <row r="16458" ht="15" customHeight="1"/>
    <row r="16459" ht="15" customHeight="1"/>
    <row r="16460" ht="15" customHeight="1"/>
    <row r="16461" ht="15" customHeight="1"/>
    <row r="16462" ht="15" customHeight="1"/>
    <row r="16463" ht="15" customHeight="1"/>
    <row r="16464" ht="15" customHeight="1"/>
    <row r="16465" ht="15" customHeight="1"/>
    <row r="16466" ht="15" customHeight="1"/>
    <row r="16467" ht="15" customHeight="1"/>
    <row r="16468" ht="15" customHeight="1"/>
    <row r="16469" ht="15" customHeight="1"/>
    <row r="16470" ht="15" customHeight="1"/>
    <row r="16471" ht="15" customHeight="1"/>
    <row r="16472" ht="15" customHeight="1"/>
    <row r="16473" ht="15" customHeight="1"/>
    <row r="16474" ht="15" customHeight="1"/>
    <row r="16475" ht="15" customHeight="1"/>
    <row r="16476" ht="15" customHeight="1"/>
    <row r="16477" ht="15" customHeight="1"/>
    <row r="16478" ht="15" customHeight="1"/>
    <row r="16479" ht="15" customHeight="1"/>
    <row r="16480" ht="15" customHeight="1"/>
    <row r="16481" ht="15" customHeight="1"/>
    <row r="16482" ht="15" customHeight="1"/>
    <row r="16483" ht="15" customHeight="1"/>
    <row r="16484" ht="15" customHeight="1"/>
    <row r="16485" ht="15" customHeight="1"/>
    <row r="16486" ht="15" customHeight="1"/>
    <row r="16487" ht="15" customHeight="1"/>
    <row r="16488" ht="15" customHeight="1"/>
    <row r="16489" ht="15" customHeight="1"/>
    <row r="16490" ht="15" customHeight="1"/>
    <row r="16491" ht="15" customHeight="1"/>
    <row r="16492" ht="15" customHeight="1"/>
    <row r="16493" ht="15" customHeight="1"/>
    <row r="16494" ht="15" customHeight="1"/>
    <row r="16495" ht="15" customHeight="1"/>
    <row r="16496" ht="15" customHeight="1"/>
    <row r="16497" ht="15" customHeight="1"/>
    <row r="16498" ht="15" customHeight="1"/>
    <row r="16499" ht="15" customHeight="1"/>
    <row r="16500" ht="15" customHeight="1"/>
    <row r="16501" ht="15" customHeight="1"/>
    <row r="16502" ht="15" customHeight="1"/>
    <row r="16503" ht="15" customHeight="1"/>
    <row r="16504" ht="15" customHeight="1"/>
    <row r="16505" ht="15" customHeight="1"/>
    <row r="16506" ht="15" customHeight="1"/>
    <row r="16507" ht="15" customHeight="1"/>
    <row r="16508" ht="15" customHeight="1"/>
    <row r="16509" ht="15" customHeight="1"/>
    <row r="16510" ht="15" customHeight="1"/>
    <row r="16511" ht="15" customHeight="1"/>
    <row r="16512" ht="15" customHeight="1"/>
    <row r="16513" ht="15" customHeight="1"/>
    <row r="16514" ht="15" customHeight="1"/>
    <row r="16515" ht="15" customHeight="1"/>
    <row r="16516" ht="15" customHeight="1"/>
    <row r="16517" ht="15" customHeight="1"/>
    <row r="16518" ht="15" customHeight="1"/>
    <row r="16519" ht="15" customHeight="1"/>
    <row r="16520" ht="15" customHeight="1"/>
    <row r="16521" ht="15" customHeight="1"/>
    <row r="16522" ht="15" customHeight="1"/>
    <row r="16523" ht="15" customHeight="1"/>
    <row r="16524" ht="15" customHeight="1"/>
    <row r="16525" ht="15" customHeight="1"/>
    <row r="16526" ht="15" customHeight="1"/>
    <row r="16527" ht="15" customHeight="1"/>
    <row r="16528" ht="15" customHeight="1"/>
    <row r="16529" ht="15" customHeight="1"/>
    <row r="16530" ht="15" customHeight="1"/>
    <row r="16531" ht="15" customHeight="1"/>
    <row r="16532" ht="15" customHeight="1"/>
    <row r="16533" ht="15" customHeight="1"/>
    <row r="16534" ht="15" customHeight="1"/>
    <row r="16535" ht="15" customHeight="1"/>
    <row r="16536" ht="15" customHeight="1"/>
    <row r="16537" ht="15" customHeight="1"/>
    <row r="16538" ht="15" customHeight="1"/>
    <row r="16539" ht="15" customHeight="1"/>
    <row r="16540" ht="15" customHeight="1"/>
    <row r="16541" ht="15" customHeight="1"/>
    <row r="16542" ht="15" customHeight="1"/>
    <row r="16543" ht="15" customHeight="1"/>
    <row r="16544" ht="15" customHeight="1"/>
    <row r="16545" ht="15" customHeight="1"/>
    <row r="16546" ht="15" customHeight="1"/>
    <row r="16547" ht="15" customHeight="1"/>
    <row r="16548" ht="15" customHeight="1"/>
    <row r="16549" ht="15" customHeight="1"/>
    <row r="16550" ht="15" customHeight="1"/>
    <row r="16551" ht="15" customHeight="1"/>
    <row r="16552" ht="15" customHeight="1"/>
    <row r="16553" ht="15" customHeight="1"/>
    <row r="16554" ht="15" customHeight="1"/>
    <row r="16555" ht="15" customHeight="1"/>
    <row r="16556" ht="15" customHeight="1"/>
    <row r="16557" ht="15" customHeight="1"/>
    <row r="16558" ht="15" customHeight="1"/>
    <row r="16559" ht="15" customHeight="1"/>
    <row r="16560" ht="15" customHeight="1"/>
    <row r="16561" ht="15" customHeight="1"/>
    <row r="16562" ht="15" customHeight="1"/>
    <row r="16563" ht="15" customHeight="1"/>
    <row r="16564" ht="15" customHeight="1"/>
    <row r="16565" ht="15" customHeight="1"/>
    <row r="16566" ht="15" customHeight="1"/>
    <row r="16567" ht="15" customHeight="1"/>
    <row r="16568" ht="15" customHeight="1"/>
    <row r="16569" ht="15" customHeight="1"/>
    <row r="16570" ht="15" customHeight="1"/>
    <row r="16571" ht="15" customHeight="1"/>
    <row r="16572" ht="15" customHeight="1"/>
    <row r="16573" ht="15" customHeight="1"/>
    <row r="16574" ht="15" customHeight="1"/>
    <row r="16575" ht="15" customHeight="1"/>
    <row r="16576" ht="15" customHeight="1"/>
    <row r="16577" ht="15" customHeight="1"/>
    <row r="16578" ht="15" customHeight="1"/>
    <row r="16579" ht="15" customHeight="1"/>
    <row r="16580" ht="15" customHeight="1"/>
    <row r="16581" ht="15" customHeight="1"/>
    <row r="16582" ht="15" customHeight="1"/>
    <row r="16583" ht="15" customHeight="1"/>
    <row r="16584" ht="15" customHeight="1"/>
    <row r="16585" ht="15" customHeight="1"/>
    <row r="16586" ht="15" customHeight="1"/>
    <row r="16587" ht="15" customHeight="1"/>
    <row r="16588" ht="15" customHeight="1"/>
    <row r="16589" ht="15" customHeight="1"/>
    <row r="16590" ht="15" customHeight="1"/>
    <row r="16591" ht="15" customHeight="1"/>
    <row r="16592" ht="15" customHeight="1"/>
    <row r="16593" ht="15" customHeight="1"/>
    <row r="16594" ht="15" customHeight="1"/>
    <row r="16595" ht="15" customHeight="1"/>
    <row r="16596" ht="15" customHeight="1"/>
    <row r="16597" ht="15" customHeight="1"/>
    <row r="16598" ht="15" customHeight="1"/>
    <row r="16599" ht="15" customHeight="1"/>
    <row r="16600" ht="15" customHeight="1"/>
    <row r="16601" ht="15" customHeight="1"/>
    <row r="16602" ht="15" customHeight="1"/>
    <row r="16603" ht="15" customHeight="1"/>
    <row r="16604" ht="15" customHeight="1"/>
    <row r="16605" ht="15" customHeight="1"/>
    <row r="16606" ht="15" customHeight="1"/>
    <row r="16607" ht="15" customHeight="1"/>
    <row r="16608" ht="15" customHeight="1"/>
    <row r="16609" ht="15" customHeight="1"/>
    <row r="16610" ht="15" customHeight="1"/>
    <row r="16611" ht="15" customHeight="1"/>
    <row r="16612" ht="15" customHeight="1"/>
    <row r="16613" ht="15" customHeight="1"/>
    <row r="16614" ht="15" customHeight="1"/>
    <row r="16615" ht="15" customHeight="1"/>
    <row r="16616" ht="15" customHeight="1"/>
    <row r="16617" ht="15" customHeight="1"/>
    <row r="16618" ht="15" customHeight="1"/>
    <row r="16619" ht="15" customHeight="1"/>
    <row r="16620" ht="15" customHeight="1"/>
    <row r="16621" ht="15" customHeight="1"/>
    <row r="16622" ht="15" customHeight="1"/>
    <row r="16623" ht="15" customHeight="1"/>
    <row r="16624" ht="15" customHeight="1"/>
    <row r="16625" ht="15" customHeight="1"/>
    <row r="16626" ht="15" customHeight="1"/>
    <row r="16627" ht="15" customHeight="1"/>
    <row r="16628" ht="15" customHeight="1"/>
    <row r="16629" ht="15" customHeight="1"/>
    <row r="16630" ht="15" customHeight="1"/>
    <row r="16631" ht="15" customHeight="1"/>
    <row r="16632" ht="15" customHeight="1"/>
    <row r="16633" ht="15" customHeight="1"/>
    <row r="16634" ht="15" customHeight="1"/>
    <row r="16635" ht="15" customHeight="1"/>
    <row r="16636" ht="15" customHeight="1"/>
    <row r="16637" ht="15" customHeight="1"/>
    <row r="16638" ht="15" customHeight="1"/>
    <row r="16639" ht="15" customHeight="1"/>
    <row r="16640" ht="15" customHeight="1"/>
    <row r="16641" ht="15" customHeight="1"/>
    <row r="16642" ht="15" customHeight="1"/>
    <row r="16643" ht="15" customHeight="1"/>
    <row r="16644" ht="15" customHeight="1"/>
    <row r="16645" ht="15" customHeight="1"/>
    <row r="16646" ht="15" customHeight="1"/>
    <row r="16647" ht="15" customHeight="1"/>
    <row r="16648" ht="15" customHeight="1"/>
    <row r="16649" ht="15" customHeight="1"/>
    <row r="16650" ht="15" customHeight="1"/>
    <row r="16651" ht="15" customHeight="1"/>
    <row r="16652" ht="15" customHeight="1"/>
    <row r="16653" ht="15" customHeight="1"/>
    <row r="16654" ht="15" customHeight="1"/>
    <row r="16655" ht="15" customHeight="1"/>
    <row r="16656" ht="15" customHeight="1"/>
    <row r="16657" ht="15" customHeight="1"/>
    <row r="16658" ht="15" customHeight="1"/>
    <row r="16659" ht="15" customHeight="1"/>
    <row r="16660" ht="15" customHeight="1"/>
    <row r="16661" ht="15" customHeight="1"/>
    <row r="16662" ht="15" customHeight="1"/>
    <row r="16663" ht="15" customHeight="1"/>
    <row r="16664" ht="15" customHeight="1"/>
    <row r="16665" ht="15" customHeight="1"/>
    <row r="16666" ht="15" customHeight="1"/>
    <row r="16667" ht="15" customHeight="1"/>
    <row r="16668" ht="15" customHeight="1"/>
    <row r="16669" ht="15" customHeight="1"/>
    <row r="16670" ht="15" customHeight="1"/>
    <row r="16671" ht="15" customHeight="1"/>
    <row r="16672" ht="15" customHeight="1"/>
    <row r="16673" ht="15" customHeight="1"/>
    <row r="16674" ht="15" customHeight="1"/>
    <row r="16675" ht="15" customHeight="1"/>
    <row r="16676" ht="15" customHeight="1"/>
    <row r="16677" ht="15" customHeight="1"/>
    <row r="16678" ht="15" customHeight="1"/>
    <row r="16679" ht="15" customHeight="1"/>
    <row r="16680" ht="15" customHeight="1"/>
    <row r="16681" ht="15" customHeight="1"/>
    <row r="16682" ht="15" customHeight="1"/>
    <row r="16683" ht="15" customHeight="1"/>
    <row r="16684" ht="15" customHeight="1"/>
    <row r="16685" ht="15" customHeight="1"/>
    <row r="16686" ht="15" customHeight="1"/>
    <row r="16687" ht="15" customHeight="1"/>
    <row r="16688" ht="15" customHeight="1"/>
    <row r="16689" ht="15" customHeight="1"/>
    <row r="16690" ht="15" customHeight="1"/>
    <row r="16691" ht="15" customHeight="1"/>
    <row r="16692" ht="15" customHeight="1"/>
    <row r="16693" ht="15" customHeight="1"/>
    <row r="16694" ht="15" customHeight="1"/>
    <row r="16695" ht="15" customHeight="1"/>
    <row r="16696" ht="15" customHeight="1"/>
    <row r="16697" ht="15" customHeight="1"/>
    <row r="16698" ht="15" customHeight="1"/>
    <row r="16699" ht="15" customHeight="1"/>
    <row r="16700" ht="15" customHeight="1"/>
    <row r="16701" ht="15" customHeight="1"/>
    <row r="16702" ht="15" customHeight="1"/>
    <row r="16703" ht="15" customHeight="1"/>
    <row r="16704" ht="15" customHeight="1"/>
    <row r="16705" ht="15" customHeight="1"/>
    <row r="16706" ht="15" customHeight="1"/>
    <row r="16707" ht="15" customHeight="1"/>
    <row r="16708" ht="15" customHeight="1"/>
    <row r="16709" ht="15" customHeight="1"/>
    <row r="16710" ht="15" customHeight="1"/>
    <row r="16711" ht="15" customHeight="1"/>
    <row r="16712" ht="15" customHeight="1"/>
    <row r="16713" ht="15" customHeight="1"/>
    <row r="16714" ht="15" customHeight="1"/>
    <row r="16715" ht="15" customHeight="1"/>
    <row r="16716" ht="15" customHeight="1"/>
    <row r="16717" ht="15" customHeight="1"/>
    <row r="16718" ht="15" customHeight="1"/>
    <row r="16719" ht="15" customHeight="1"/>
    <row r="16720" ht="15" customHeight="1"/>
    <row r="16721" ht="15" customHeight="1"/>
    <row r="16722" ht="15" customHeight="1"/>
    <row r="16723" ht="15" customHeight="1"/>
    <row r="16724" ht="15" customHeight="1"/>
    <row r="16725" ht="15" customHeight="1"/>
    <row r="16726" ht="15" customHeight="1"/>
    <row r="16727" ht="15" customHeight="1"/>
    <row r="16728" ht="15" customHeight="1"/>
    <row r="16729" ht="15" customHeight="1"/>
    <row r="16730" ht="15" customHeight="1"/>
    <row r="16731" ht="15" customHeight="1"/>
    <row r="16732" ht="15" customHeight="1"/>
    <row r="16733" ht="15" customHeight="1"/>
    <row r="16734" ht="15" customHeight="1"/>
    <row r="16735" ht="15" customHeight="1"/>
    <row r="16736" ht="15" customHeight="1"/>
    <row r="16737" ht="15" customHeight="1"/>
    <row r="16738" ht="15" customHeight="1"/>
    <row r="16739" ht="15" customHeight="1"/>
    <row r="16740" ht="15" customHeight="1"/>
    <row r="16741" ht="15" customHeight="1"/>
    <row r="16742" ht="15" customHeight="1"/>
    <row r="16743" ht="15" customHeight="1"/>
    <row r="16744" ht="15" customHeight="1"/>
    <row r="16745" ht="15" customHeight="1"/>
    <row r="16746" ht="15" customHeight="1"/>
    <row r="16747" ht="15" customHeight="1"/>
    <row r="16748" ht="15" customHeight="1"/>
    <row r="16749" ht="15" customHeight="1"/>
    <row r="16750" ht="15" customHeight="1"/>
    <row r="16751" ht="15" customHeight="1"/>
    <row r="16752" ht="15" customHeight="1"/>
    <row r="16753" ht="15" customHeight="1"/>
    <row r="16754" ht="15" customHeight="1"/>
    <row r="16755" ht="15" customHeight="1"/>
    <row r="16756" ht="15" customHeight="1"/>
    <row r="16757" ht="15" customHeight="1"/>
    <row r="16758" ht="15" customHeight="1"/>
    <row r="16759" ht="15" customHeight="1"/>
    <row r="16760" ht="15" customHeight="1"/>
    <row r="16761" ht="15" customHeight="1"/>
    <row r="16762" ht="15" customHeight="1"/>
    <row r="16763" ht="15" customHeight="1"/>
    <row r="16764" ht="15" customHeight="1"/>
    <row r="16765" ht="15" customHeight="1"/>
    <row r="16766" ht="15" customHeight="1"/>
    <row r="16767" ht="15" customHeight="1"/>
    <row r="16768" ht="15" customHeight="1"/>
    <row r="16769" ht="15" customHeight="1"/>
    <row r="16770" ht="15" customHeight="1"/>
    <row r="16771" ht="15" customHeight="1"/>
    <row r="16772" ht="15" customHeight="1"/>
    <row r="16773" ht="15" customHeight="1"/>
    <row r="16774" ht="15" customHeight="1"/>
    <row r="16775" ht="15" customHeight="1"/>
    <row r="16776" ht="15" customHeight="1"/>
    <row r="16777" ht="15" customHeight="1"/>
    <row r="16778" ht="15" customHeight="1"/>
    <row r="16779" ht="15" customHeight="1"/>
    <row r="16780" ht="15" customHeight="1"/>
    <row r="16781" ht="15" customHeight="1"/>
    <row r="16782" ht="15" customHeight="1"/>
    <row r="16783" ht="15" customHeight="1"/>
    <row r="16784" ht="15" customHeight="1"/>
    <row r="16785" ht="15" customHeight="1"/>
    <row r="16786" ht="15" customHeight="1"/>
    <row r="16787" ht="15" customHeight="1"/>
    <row r="16788" ht="15" customHeight="1"/>
    <row r="16789" ht="15" customHeight="1"/>
    <row r="16790" ht="15" customHeight="1"/>
    <row r="16791" ht="15" customHeight="1"/>
    <row r="16792" ht="15" customHeight="1"/>
    <row r="16793" ht="15" customHeight="1"/>
    <row r="16794" ht="15" customHeight="1"/>
    <row r="16795" ht="15" customHeight="1"/>
    <row r="16796" ht="15" customHeight="1"/>
    <row r="16797" ht="15" customHeight="1"/>
    <row r="16798" ht="15" customHeight="1"/>
    <row r="16799" ht="15" customHeight="1"/>
    <row r="16800" ht="15" customHeight="1"/>
    <row r="16801" ht="15" customHeight="1"/>
    <row r="16802" ht="15" customHeight="1"/>
    <row r="16803" ht="15" customHeight="1"/>
    <row r="16804" ht="15" customHeight="1"/>
    <row r="16805" ht="15" customHeight="1"/>
    <row r="16806" ht="15" customHeight="1"/>
    <row r="16807" ht="15" customHeight="1"/>
    <row r="16808" ht="15" customHeight="1"/>
    <row r="16809" ht="15" customHeight="1"/>
    <row r="16810" ht="15" customHeight="1"/>
    <row r="16811" ht="15" customHeight="1"/>
    <row r="16812" ht="15" customHeight="1"/>
    <row r="16813" ht="15" customHeight="1"/>
    <row r="16814" ht="15" customHeight="1"/>
    <row r="16815" ht="15" customHeight="1"/>
    <row r="16816" ht="15" customHeight="1"/>
    <row r="16817" ht="15" customHeight="1"/>
    <row r="16818" ht="15" customHeight="1"/>
    <row r="16819" ht="15" customHeight="1"/>
    <row r="16820" ht="15" customHeight="1"/>
    <row r="16821" ht="15" customHeight="1"/>
    <row r="16822" ht="15" customHeight="1"/>
    <row r="16823" ht="15" customHeight="1"/>
    <row r="16824" ht="15" customHeight="1"/>
    <row r="16825" ht="15" customHeight="1"/>
    <row r="16826" ht="15" customHeight="1"/>
    <row r="16827" ht="15" customHeight="1"/>
    <row r="16828" ht="15" customHeight="1"/>
    <row r="16829" ht="15" customHeight="1"/>
    <row r="16830" ht="15" customHeight="1"/>
    <row r="16831" ht="15" customHeight="1"/>
    <row r="16832" ht="15" customHeight="1"/>
    <row r="16833" ht="15" customHeight="1"/>
    <row r="16834" ht="15" customHeight="1"/>
    <row r="16835" ht="15" customHeight="1"/>
    <row r="16836" ht="15" customHeight="1"/>
    <row r="16837" ht="15" customHeight="1"/>
    <row r="16838" ht="15" customHeight="1"/>
    <row r="16839" ht="15" customHeight="1"/>
    <row r="16840" ht="15" customHeight="1"/>
    <row r="16841" ht="15" customHeight="1"/>
    <row r="16842" ht="15" customHeight="1"/>
    <row r="16843" ht="15" customHeight="1"/>
    <row r="16844" ht="15" customHeight="1"/>
    <row r="16845" ht="15" customHeight="1"/>
    <row r="16846" ht="15" customHeight="1"/>
    <row r="16847" ht="15" customHeight="1"/>
    <row r="16848" ht="15" customHeight="1"/>
    <row r="16849" ht="15" customHeight="1"/>
    <row r="16850" ht="15" customHeight="1"/>
    <row r="16851" ht="15" customHeight="1"/>
    <row r="16852" ht="15" customHeight="1"/>
    <row r="16853" ht="15" customHeight="1"/>
    <row r="16854" ht="15" customHeight="1"/>
    <row r="16855" ht="15" customHeight="1"/>
    <row r="16856" ht="15" customHeight="1"/>
    <row r="16857" ht="15" customHeight="1"/>
    <row r="16858" ht="15" customHeight="1"/>
    <row r="16859" ht="15" customHeight="1"/>
    <row r="16860" ht="15" customHeight="1"/>
    <row r="16861" ht="15" customHeight="1"/>
    <row r="16862" ht="15" customHeight="1"/>
    <row r="16863" ht="15" customHeight="1"/>
    <row r="16864" ht="15" customHeight="1"/>
    <row r="16865" ht="15" customHeight="1"/>
    <row r="16866" ht="15" customHeight="1"/>
    <row r="16867" ht="15" customHeight="1"/>
    <row r="16868" ht="15" customHeight="1"/>
    <row r="16869" ht="15" customHeight="1"/>
    <row r="16870" ht="15" customHeight="1"/>
    <row r="16871" ht="15" customHeight="1"/>
    <row r="16872" ht="15" customHeight="1"/>
    <row r="16873" ht="15" customHeight="1"/>
    <row r="16874" ht="15" customHeight="1"/>
    <row r="16875" ht="15" customHeight="1"/>
    <row r="16876" ht="15" customHeight="1"/>
    <row r="16877" ht="15" customHeight="1"/>
    <row r="16878" ht="15" customHeight="1"/>
    <row r="16879" ht="15" customHeight="1"/>
    <row r="16880" ht="15" customHeight="1"/>
    <row r="16881" ht="15" customHeight="1"/>
    <row r="16882" ht="15" customHeight="1"/>
    <row r="16883" ht="15" customHeight="1"/>
    <row r="16884" ht="15" customHeight="1"/>
    <row r="16885" ht="15" customHeight="1"/>
    <row r="16886" ht="15" customHeight="1"/>
    <row r="16887" ht="15" customHeight="1"/>
    <row r="16888" ht="15" customHeight="1"/>
    <row r="16889" ht="15" customHeight="1"/>
    <row r="16890" ht="15" customHeight="1"/>
    <row r="16891" ht="15" customHeight="1"/>
    <row r="16892" ht="15" customHeight="1"/>
    <row r="16893" ht="15" customHeight="1"/>
    <row r="16894" ht="15" customHeight="1"/>
    <row r="16895" ht="15" customHeight="1"/>
    <row r="16896" ht="15" customHeight="1"/>
    <row r="16897" ht="15" customHeight="1"/>
    <row r="16898" ht="15" customHeight="1"/>
    <row r="16899" ht="15" customHeight="1"/>
    <row r="16900" ht="15" customHeight="1"/>
    <row r="16901" ht="15" customHeight="1"/>
    <row r="16902" ht="15" customHeight="1"/>
    <row r="16903" ht="15" customHeight="1"/>
    <row r="16904" ht="15" customHeight="1"/>
    <row r="16905" ht="15" customHeight="1"/>
    <row r="16906" ht="15" customHeight="1"/>
    <row r="16907" ht="15" customHeight="1"/>
    <row r="16908" ht="15" customHeight="1"/>
    <row r="16909" ht="15" customHeight="1"/>
    <row r="16910" ht="15" customHeight="1"/>
    <row r="16911" ht="15" customHeight="1"/>
    <row r="16912" ht="15" customHeight="1"/>
    <row r="16913" ht="15" customHeight="1"/>
    <row r="16914" ht="15" customHeight="1"/>
    <row r="16915" ht="15" customHeight="1"/>
    <row r="16916" ht="15" customHeight="1"/>
    <row r="16917" ht="15" customHeight="1"/>
    <row r="16918" ht="15" customHeight="1"/>
    <row r="16919" ht="15" customHeight="1"/>
    <row r="16920" ht="15" customHeight="1"/>
    <row r="16921" ht="15" customHeight="1"/>
    <row r="16922" ht="15" customHeight="1"/>
    <row r="16923" ht="15" customHeight="1"/>
    <row r="16924" ht="15" customHeight="1"/>
    <row r="16925" ht="15" customHeight="1"/>
    <row r="16926" ht="15" customHeight="1"/>
    <row r="16927" ht="15" customHeight="1"/>
    <row r="16928" ht="15" customHeight="1"/>
    <row r="16929" ht="15" customHeight="1"/>
    <row r="16930" ht="15" customHeight="1"/>
    <row r="16931" ht="15" customHeight="1"/>
    <row r="16932" ht="15" customHeight="1"/>
    <row r="16933" ht="15" customHeight="1"/>
    <row r="16934" ht="15" customHeight="1"/>
    <row r="16935" ht="15" customHeight="1"/>
    <row r="16936" ht="15" customHeight="1"/>
    <row r="16937" ht="15" customHeight="1"/>
    <row r="16938" ht="15" customHeight="1"/>
    <row r="16939" ht="15" customHeight="1"/>
    <row r="16940" ht="15" customHeight="1"/>
    <row r="16941" ht="15" customHeight="1"/>
    <row r="16942" ht="15" customHeight="1"/>
    <row r="16943" ht="15" customHeight="1"/>
    <row r="16944" ht="15" customHeight="1"/>
    <row r="16945" ht="15" customHeight="1"/>
    <row r="16946" ht="15" customHeight="1"/>
    <row r="16947" ht="15" customHeight="1"/>
    <row r="16948" ht="15" customHeight="1"/>
    <row r="16949" ht="15" customHeight="1"/>
    <row r="16950" ht="15" customHeight="1"/>
    <row r="16951" ht="15" customHeight="1"/>
    <row r="16952" ht="15" customHeight="1"/>
    <row r="16953" ht="15" customHeight="1"/>
    <row r="16954" ht="15" customHeight="1"/>
    <row r="16955" ht="15" customHeight="1"/>
    <row r="16956" ht="15" customHeight="1"/>
    <row r="16957" ht="15" customHeight="1"/>
    <row r="16958" ht="15" customHeight="1"/>
    <row r="16959" ht="15" customHeight="1"/>
    <row r="16960" ht="15" customHeight="1"/>
    <row r="16961" ht="15" customHeight="1"/>
    <row r="16962" ht="15" customHeight="1"/>
    <row r="16963" ht="15" customHeight="1"/>
    <row r="16964" ht="15" customHeight="1"/>
    <row r="16965" ht="15" customHeight="1"/>
    <row r="16966" ht="15" customHeight="1"/>
    <row r="16967" ht="15" customHeight="1"/>
    <row r="16968" ht="15" customHeight="1"/>
    <row r="16969" ht="15" customHeight="1"/>
    <row r="16970" ht="15" customHeight="1"/>
    <row r="16971" ht="15" customHeight="1"/>
    <row r="16972" ht="15" customHeight="1"/>
    <row r="16973" ht="15" customHeight="1"/>
    <row r="16974" ht="15" customHeight="1"/>
    <row r="16975" ht="15" customHeight="1"/>
    <row r="16976" ht="15" customHeight="1"/>
    <row r="16977" ht="15" customHeight="1"/>
    <row r="16978" ht="15" customHeight="1"/>
    <row r="16979" ht="15" customHeight="1"/>
    <row r="16980" ht="15" customHeight="1"/>
    <row r="16981" ht="15" customHeight="1"/>
    <row r="16982" ht="15" customHeight="1"/>
    <row r="16983" ht="15" customHeight="1"/>
    <row r="16984" ht="15" customHeight="1"/>
    <row r="16985" ht="15" customHeight="1"/>
    <row r="16986" ht="15" customHeight="1"/>
    <row r="16987" ht="15" customHeight="1"/>
    <row r="16988" ht="15" customHeight="1"/>
    <row r="16989" ht="15" customHeight="1"/>
    <row r="16990" ht="15" customHeight="1"/>
    <row r="16991" ht="15" customHeight="1"/>
    <row r="16992" ht="15" customHeight="1"/>
    <row r="16993" ht="15" customHeight="1"/>
    <row r="16994" ht="15" customHeight="1"/>
    <row r="16995" ht="15" customHeight="1"/>
    <row r="16996" ht="15" customHeight="1"/>
    <row r="16997" ht="15" customHeight="1"/>
    <row r="16998" ht="15" customHeight="1"/>
    <row r="16999" ht="15" customHeight="1"/>
    <row r="17000" ht="15" customHeight="1"/>
    <row r="17001" ht="15" customHeight="1"/>
    <row r="17002" ht="15" customHeight="1"/>
    <row r="17003" ht="15" customHeight="1"/>
    <row r="17004" ht="15" customHeight="1"/>
    <row r="17005" ht="15" customHeight="1"/>
    <row r="17006" ht="15" customHeight="1"/>
    <row r="17007" ht="15" customHeight="1"/>
    <row r="17008" ht="15" customHeight="1"/>
    <row r="17009" ht="15" customHeight="1"/>
    <row r="17010" ht="15" customHeight="1"/>
    <row r="17011" ht="15" customHeight="1"/>
    <row r="17012" ht="15" customHeight="1"/>
    <row r="17013" ht="15" customHeight="1"/>
    <row r="17014" ht="15" customHeight="1"/>
    <row r="17015" ht="15" customHeight="1"/>
    <row r="17016" ht="15" customHeight="1"/>
    <row r="17017" ht="15" customHeight="1"/>
    <row r="17018" ht="15" customHeight="1"/>
    <row r="17019" ht="15" customHeight="1"/>
    <row r="17020" ht="15" customHeight="1"/>
    <row r="17021" ht="15" customHeight="1"/>
    <row r="17022" ht="15" customHeight="1"/>
    <row r="17023" ht="15" customHeight="1"/>
    <row r="17024" ht="15" customHeight="1"/>
    <row r="17025" ht="15" customHeight="1"/>
    <row r="17026" ht="15" customHeight="1"/>
    <row r="17027" ht="15" customHeight="1"/>
    <row r="17028" ht="15" customHeight="1"/>
    <row r="17029" ht="15" customHeight="1"/>
    <row r="17030" ht="15" customHeight="1"/>
    <row r="17031" ht="15" customHeight="1"/>
    <row r="17032" ht="15" customHeight="1"/>
    <row r="17033" ht="15" customHeight="1"/>
    <row r="17034" ht="15" customHeight="1"/>
    <row r="17035" ht="15" customHeight="1"/>
    <row r="17036" ht="15" customHeight="1"/>
    <row r="17037" ht="15" customHeight="1"/>
    <row r="17038" ht="15" customHeight="1"/>
    <row r="17039" ht="15" customHeight="1"/>
    <row r="17040" ht="15" customHeight="1"/>
    <row r="17041" ht="15" customHeight="1"/>
    <row r="17042" ht="15" customHeight="1"/>
    <row r="17043" ht="15" customHeight="1"/>
    <row r="17044" ht="15" customHeight="1"/>
    <row r="17045" ht="15" customHeight="1"/>
    <row r="17046" ht="15" customHeight="1"/>
    <row r="17047" ht="15" customHeight="1"/>
    <row r="17048" ht="15" customHeight="1"/>
    <row r="17049" ht="15" customHeight="1"/>
    <row r="17050" ht="15" customHeight="1"/>
    <row r="17051" ht="15" customHeight="1"/>
    <row r="17052" ht="15" customHeight="1"/>
    <row r="17053" ht="15" customHeight="1"/>
    <row r="17054" ht="15" customHeight="1"/>
    <row r="17055" ht="15" customHeight="1"/>
    <row r="17056" ht="15" customHeight="1"/>
    <row r="17057" ht="15" customHeight="1"/>
    <row r="17058" ht="15" customHeight="1"/>
    <row r="17059" ht="15" customHeight="1"/>
    <row r="17060" ht="15" customHeight="1"/>
    <row r="17061" ht="15" customHeight="1"/>
    <row r="17062" ht="15" customHeight="1"/>
    <row r="17063" ht="15" customHeight="1"/>
    <row r="17064" ht="15" customHeight="1"/>
    <row r="17065" ht="15" customHeight="1"/>
    <row r="17066" ht="15" customHeight="1"/>
    <row r="17067" ht="15" customHeight="1"/>
    <row r="17068" ht="15" customHeight="1"/>
    <row r="17069" ht="15" customHeight="1"/>
    <row r="17070" ht="15" customHeight="1"/>
    <row r="17071" ht="15" customHeight="1"/>
    <row r="17072" ht="15" customHeight="1"/>
    <row r="17073" ht="15" customHeight="1"/>
    <row r="17074" ht="15" customHeight="1"/>
    <row r="17075" ht="15" customHeight="1"/>
    <row r="17076" ht="15" customHeight="1"/>
    <row r="17077" ht="15" customHeight="1"/>
    <row r="17078" ht="15" customHeight="1"/>
    <row r="17079" ht="15" customHeight="1"/>
    <row r="17080" ht="15" customHeight="1"/>
    <row r="17081" ht="15" customHeight="1"/>
    <row r="17082" ht="15" customHeight="1"/>
    <row r="17083" ht="15" customHeight="1"/>
    <row r="17084" ht="15" customHeight="1"/>
    <row r="17085" ht="15" customHeight="1"/>
    <row r="17086" ht="15" customHeight="1"/>
    <row r="17087" ht="15" customHeight="1"/>
    <row r="17088" ht="15" customHeight="1"/>
    <row r="17089" ht="15" customHeight="1"/>
    <row r="17090" ht="15" customHeight="1"/>
    <row r="17091" ht="15" customHeight="1"/>
    <row r="17092" ht="15" customHeight="1"/>
    <row r="17093" ht="15" customHeight="1"/>
    <row r="17094" ht="15" customHeight="1"/>
    <row r="17095" ht="15" customHeight="1"/>
    <row r="17096" ht="15" customHeight="1"/>
    <row r="17097" ht="15" customHeight="1"/>
    <row r="17098" ht="15" customHeight="1"/>
    <row r="17099" ht="15" customHeight="1"/>
    <row r="17100" ht="15" customHeight="1"/>
    <row r="17101" ht="15" customHeight="1"/>
    <row r="17102" ht="15" customHeight="1"/>
    <row r="17103" ht="15" customHeight="1"/>
    <row r="17104" ht="15" customHeight="1"/>
    <row r="17105" ht="15" customHeight="1"/>
    <row r="17106" ht="15" customHeight="1"/>
    <row r="17107" ht="15" customHeight="1"/>
    <row r="17108" ht="15" customHeight="1"/>
    <row r="17109" ht="15" customHeight="1"/>
    <row r="17110" ht="15" customHeight="1"/>
    <row r="17111" ht="15" customHeight="1"/>
    <row r="17112" ht="15" customHeight="1"/>
    <row r="17113" ht="15" customHeight="1"/>
    <row r="17114" ht="15" customHeight="1"/>
    <row r="17115" ht="15" customHeight="1"/>
    <row r="17116" ht="15" customHeight="1"/>
    <row r="17117" ht="15" customHeight="1"/>
    <row r="17118" ht="15" customHeight="1"/>
    <row r="17119" ht="15" customHeight="1"/>
    <row r="17120" ht="15" customHeight="1"/>
    <row r="17121" ht="15" customHeight="1"/>
    <row r="17122" ht="15" customHeight="1"/>
    <row r="17123" ht="15" customHeight="1"/>
    <row r="17124" ht="15" customHeight="1"/>
    <row r="17125" ht="15" customHeight="1"/>
    <row r="17126" ht="15" customHeight="1"/>
    <row r="17127" ht="15" customHeight="1"/>
    <row r="17128" ht="15" customHeight="1"/>
    <row r="17129" ht="15" customHeight="1"/>
    <row r="17130" ht="15" customHeight="1"/>
    <row r="17131" ht="15" customHeight="1"/>
    <row r="17132" ht="15" customHeight="1"/>
    <row r="17133" ht="15" customHeight="1"/>
    <row r="17134" ht="15" customHeight="1"/>
    <row r="17135" ht="15" customHeight="1"/>
    <row r="17136" ht="15" customHeight="1"/>
    <row r="17137" ht="15" customHeight="1"/>
    <row r="17138" ht="15" customHeight="1"/>
    <row r="17139" ht="15" customHeight="1"/>
    <row r="17140" ht="15" customHeight="1"/>
    <row r="17141" ht="15" customHeight="1"/>
    <row r="17142" ht="15" customHeight="1"/>
    <row r="17143" ht="15" customHeight="1"/>
    <row r="17144" ht="15" customHeight="1"/>
    <row r="17145" ht="15" customHeight="1"/>
    <row r="17146" ht="15" customHeight="1"/>
    <row r="17147" ht="15" customHeight="1"/>
    <row r="17148" ht="15" customHeight="1"/>
    <row r="17149" ht="15" customHeight="1"/>
    <row r="17150" ht="15" customHeight="1"/>
    <row r="17151" ht="15" customHeight="1"/>
    <row r="17152" ht="15" customHeight="1"/>
    <row r="17153" ht="15" customHeight="1"/>
    <row r="17154" ht="15" customHeight="1"/>
    <row r="17155" ht="15" customHeight="1"/>
    <row r="17156" ht="15" customHeight="1"/>
    <row r="17157" ht="15" customHeight="1"/>
    <row r="17158" ht="15" customHeight="1"/>
    <row r="17159" ht="15" customHeight="1"/>
    <row r="17160" ht="15" customHeight="1"/>
    <row r="17161" ht="15" customHeight="1"/>
    <row r="17162" ht="15" customHeight="1"/>
    <row r="17163" ht="15" customHeight="1"/>
    <row r="17164" ht="15" customHeight="1"/>
    <row r="17165" ht="15" customHeight="1"/>
    <row r="17166" ht="15" customHeight="1"/>
    <row r="17167" ht="15" customHeight="1"/>
    <row r="17168" ht="15" customHeight="1"/>
    <row r="17169" ht="15" customHeight="1"/>
    <row r="17170" ht="15" customHeight="1"/>
    <row r="17171" ht="15" customHeight="1"/>
    <row r="17172" ht="15" customHeight="1"/>
    <row r="17173" ht="15" customHeight="1"/>
    <row r="17174" ht="15" customHeight="1"/>
    <row r="17175" ht="15" customHeight="1"/>
    <row r="17176" ht="15" customHeight="1"/>
    <row r="17177" ht="15" customHeight="1"/>
    <row r="17178" ht="15" customHeight="1"/>
    <row r="17179" ht="15" customHeight="1"/>
    <row r="17180" ht="15" customHeight="1"/>
    <row r="17181" ht="15" customHeight="1"/>
    <row r="17182" ht="15" customHeight="1"/>
    <row r="17183" ht="15" customHeight="1"/>
    <row r="17184" ht="15" customHeight="1"/>
    <row r="17185" ht="15" customHeight="1"/>
    <row r="17186" ht="15" customHeight="1"/>
    <row r="17187" ht="15" customHeight="1"/>
    <row r="17188" ht="15" customHeight="1"/>
    <row r="17189" ht="15" customHeight="1"/>
    <row r="17190" ht="15" customHeight="1"/>
    <row r="17191" ht="15" customHeight="1"/>
    <row r="17192" ht="15" customHeight="1"/>
    <row r="17193" ht="15" customHeight="1"/>
    <row r="17194" ht="15" customHeight="1"/>
    <row r="17195" ht="15" customHeight="1"/>
    <row r="17196" ht="15" customHeight="1"/>
    <row r="17197" ht="15" customHeight="1"/>
    <row r="17198" ht="15" customHeight="1"/>
    <row r="17199" ht="15" customHeight="1"/>
    <row r="17200" ht="15" customHeight="1"/>
    <row r="17201" ht="15" customHeight="1"/>
    <row r="17202" ht="15" customHeight="1"/>
    <row r="17203" ht="15" customHeight="1"/>
    <row r="17204" ht="15" customHeight="1"/>
    <row r="17205" ht="15" customHeight="1"/>
    <row r="17206" ht="15" customHeight="1"/>
    <row r="17207" ht="15" customHeight="1"/>
    <row r="17208" ht="15" customHeight="1"/>
    <row r="17209" ht="15" customHeight="1"/>
    <row r="17210" ht="15" customHeight="1"/>
    <row r="17211" ht="15" customHeight="1"/>
    <row r="17212" ht="15" customHeight="1"/>
    <row r="17213" ht="15" customHeight="1"/>
    <row r="17214" ht="15" customHeight="1"/>
    <row r="17215" ht="15" customHeight="1"/>
    <row r="17216" ht="15" customHeight="1"/>
    <row r="17217" ht="15" customHeight="1"/>
    <row r="17218" ht="15" customHeight="1"/>
    <row r="17219" ht="15" customHeight="1"/>
    <row r="17220" ht="15" customHeight="1"/>
    <row r="17221" ht="15" customHeight="1"/>
    <row r="17222" ht="15" customHeight="1"/>
    <row r="17223" ht="15" customHeight="1"/>
    <row r="17224" ht="15" customHeight="1"/>
    <row r="17225" ht="15" customHeight="1"/>
    <row r="17226" ht="15" customHeight="1"/>
    <row r="17227" ht="15" customHeight="1"/>
    <row r="17228" ht="15" customHeight="1"/>
    <row r="17229" ht="15" customHeight="1"/>
    <row r="17230" ht="15" customHeight="1"/>
    <row r="17231" ht="15" customHeight="1"/>
    <row r="17232" ht="15" customHeight="1"/>
    <row r="17233" ht="15" customHeight="1"/>
    <row r="17234" ht="15" customHeight="1"/>
    <row r="17235" ht="15" customHeight="1"/>
    <row r="17236" ht="15" customHeight="1"/>
    <row r="17237" ht="15" customHeight="1"/>
    <row r="17238" ht="15" customHeight="1"/>
    <row r="17239" ht="15" customHeight="1"/>
    <row r="17240" ht="15" customHeight="1"/>
    <row r="17241" ht="15" customHeight="1"/>
    <row r="17242" ht="15" customHeight="1"/>
    <row r="17243" ht="15" customHeight="1"/>
    <row r="17244" ht="15" customHeight="1"/>
    <row r="17245" ht="15" customHeight="1"/>
    <row r="17246" ht="15" customHeight="1"/>
    <row r="17247" ht="15" customHeight="1"/>
    <row r="17248" ht="15" customHeight="1"/>
    <row r="17249" ht="15" customHeight="1"/>
    <row r="17250" ht="15" customHeight="1"/>
    <row r="17251" ht="15" customHeight="1"/>
    <row r="17252" ht="15" customHeight="1"/>
    <row r="17253" ht="15" customHeight="1"/>
    <row r="17254" ht="15" customHeight="1"/>
    <row r="17255" ht="15" customHeight="1"/>
    <row r="17256" ht="15" customHeight="1"/>
    <row r="17257" ht="15" customHeight="1"/>
    <row r="17258" ht="15" customHeight="1"/>
    <row r="17259" ht="15" customHeight="1"/>
    <row r="17260" ht="15" customHeight="1"/>
    <row r="17261" ht="15" customHeight="1"/>
    <row r="17262" ht="15" customHeight="1"/>
    <row r="17263" ht="15" customHeight="1"/>
    <row r="17264" ht="15" customHeight="1"/>
    <row r="17265" ht="15" customHeight="1"/>
    <row r="17266" ht="15" customHeight="1"/>
    <row r="17267" ht="15" customHeight="1"/>
    <row r="17268" ht="15" customHeight="1"/>
    <row r="17269" ht="15" customHeight="1"/>
    <row r="17270" ht="15" customHeight="1"/>
    <row r="17271" ht="15" customHeight="1"/>
    <row r="17272" ht="15" customHeight="1"/>
    <row r="17273" ht="15" customHeight="1"/>
    <row r="17274" ht="15" customHeight="1"/>
    <row r="17275" ht="15" customHeight="1"/>
    <row r="17276" ht="15" customHeight="1"/>
    <row r="17277" ht="15" customHeight="1"/>
    <row r="17278" ht="15" customHeight="1"/>
    <row r="17279" ht="15" customHeight="1"/>
    <row r="17280" ht="15" customHeight="1"/>
    <row r="17281" ht="15" customHeight="1"/>
    <row r="17282" ht="15" customHeight="1"/>
    <row r="17283" ht="15" customHeight="1"/>
    <row r="17284" ht="15" customHeight="1"/>
    <row r="17285" ht="15" customHeight="1"/>
    <row r="17286" ht="15" customHeight="1"/>
    <row r="17287" ht="15" customHeight="1"/>
    <row r="17288" ht="15" customHeight="1"/>
    <row r="17289" ht="15" customHeight="1"/>
    <row r="17290" ht="15" customHeight="1"/>
    <row r="17291" ht="15" customHeight="1"/>
    <row r="17292" ht="15" customHeight="1"/>
    <row r="17293" ht="15" customHeight="1"/>
    <row r="17294" ht="15" customHeight="1"/>
    <row r="17295" ht="15" customHeight="1"/>
    <row r="17296" ht="15" customHeight="1"/>
    <row r="17297" ht="15" customHeight="1"/>
    <row r="17298" ht="15" customHeight="1"/>
    <row r="17299" ht="15" customHeight="1"/>
    <row r="17300" ht="15" customHeight="1"/>
    <row r="17301" ht="15" customHeight="1"/>
    <row r="17302" ht="15" customHeight="1"/>
    <row r="17303" ht="15" customHeight="1"/>
    <row r="17304" ht="15" customHeight="1"/>
    <row r="17305" ht="15" customHeight="1"/>
    <row r="17306" ht="15" customHeight="1"/>
    <row r="17307" ht="15" customHeight="1"/>
    <row r="17308" ht="15" customHeight="1"/>
    <row r="17309" ht="15" customHeight="1"/>
    <row r="17310" ht="15" customHeight="1"/>
    <row r="17311" ht="15" customHeight="1"/>
    <row r="17312" ht="15" customHeight="1"/>
    <row r="17313" ht="15" customHeight="1"/>
    <row r="17314" ht="15" customHeight="1"/>
    <row r="17315" ht="15" customHeight="1"/>
    <row r="17316" ht="15" customHeight="1"/>
    <row r="17317" ht="15" customHeight="1"/>
    <row r="17318" ht="15" customHeight="1"/>
    <row r="17319" ht="15" customHeight="1"/>
    <row r="17320" ht="15" customHeight="1"/>
    <row r="17321" ht="15" customHeight="1"/>
    <row r="17322" ht="15" customHeight="1"/>
    <row r="17323" ht="15" customHeight="1"/>
    <row r="17324" ht="15" customHeight="1"/>
    <row r="17325" ht="15" customHeight="1"/>
    <row r="17326" ht="15" customHeight="1"/>
    <row r="17327" ht="15" customHeight="1"/>
    <row r="17328" ht="15" customHeight="1"/>
    <row r="17329" ht="15" customHeight="1"/>
    <row r="17330" ht="15" customHeight="1"/>
    <row r="17331" ht="15" customHeight="1"/>
    <row r="17332" ht="15" customHeight="1"/>
    <row r="17333" ht="15" customHeight="1"/>
    <row r="17334" ht="15" customHeight="1"/>
    <row r="17335" ht="15" customHeight="1"/>
    <row r="17336" ht="15" customHeight="1"/>
    <row r="17337" ht="15" customHeight="1"/>
    <row r="17338" ht="15" customHeight="1"/>
    <row r="17339" ht="15" customHeight="1"/>
    <row r="17340" ht="15" customHeight="1"/>
    <row r="17341" ht="15" customHeight="1"/>
    <row r="17342" ht="15" customHeight="1"/>
    <row r="17343" ht="15" customHeight="1"/>
    <row r="17344" ht="15" customHeight="1"/>
    <row r="17345" ht="15" customHeight="1"/>
    <row r="17346" ht="15" customHeight="1"/>
    <row r="17347" ht="15" customHeight="1"/>
    <row r="17348" ht="15" customHeight="1"/>
    <row r="17349" ht="15" customHeight="1"/>
    <row r="17350" ht="15" customHeight="1"/>
    <row r="17351" ht="15" customHeight="1"/>
    <row r="17352" ht="15" customHeight="1"/>
    <row r="17353" ht="15" customHeight="1"/>
    <row r="17354" ht="15" customHeight="1"/>
    <row r="17355" ht="15" customHeight="1"/>
    <row r="17356" ht="15" customHeight="1"/>
    <row r="17357" ht="15" customHeight="1"/>
    <row r="17358" ht="15" customHeight="1"/>
    <row r="17359" ht="15" customHeight="1"/>
    <row r="17360" ht="15" customHeight="1"/>
    <row r="17361" ht="15" customHeight="1"/>
    <row r="17362" ht="15" customHeight="1"/>
    <row r="17363" ht="15" customHeight="1"/>
    <row r="17364" ht="15" customHeight="1"/>
    <row r="17365" ht="15" customHeight="1"/>
    <row r="17366" ht="15" customHeight="1"/>
    <row r="17367" ht="15" customHeight="1"/>
    <row r="17368" ht="15" customHeight="1"/>
    <row r="17369" ht="15" customHeight="1"/>
    <row r="17370" ht="15" customHeight="1"/>
    <row r="17371" ht="15" customHeight="1"/>
    <row r="17372" ht="15" customHeight="1"/>
    <row r="17373" ht="15" customHeight="1"/>
    <row r="17374" ht="15" customHeight="1"/>
    <row r="17375" ht="15" customHeight="1"/>
    <row r="17376" ht="15" customHeight="1"/>
    <row r="17377" ht="15" customHeight="1"/>
    <row r="17378" ht="15" customHeight="1"/>
    <row r="17379" ht="15" customHeight="1"/>
    <row r="17380" ht="15" customHeight="1"/>
    <row r="17381" ht="15" customHeight="1"/>
    <row r="17382" ht="15" customHeight="1"/>
    <row r="17383" ht="15" customHeight="1"/>
    <row r="17384" ht="15" customHeight="1"/>
    <row r="17385" ht="15" customHeight="1"/>
    <row r="17386" ht="15" customHeight="1"/>
    <row r="17387" ht="15" customHeight="1"/>
    <row r="17388" ht="15" customHeight="1"/>
    <row r="17389" ht="15" customHeight="1"/>
    <row r="17390" ht="15" customHeight="1"/>
    <row r="17391" ht="15" customHeight="1"/>
    <row r="17392" ht="15" customHeight="1"/>
    <row r="17393" ht="15" customHeight="1"/>
    <row r="17394" ht="15" customHeight="1"/>
    <row r="17395" ht="15" customHeight="1"/>
    <row r="17396" ht="15" customHeight="1"/>
    <row r="17397" ht="15" customHeight="1"/>
    <row r="17398" ht="15" customHeight="1"/>
    <row r="17399" ht="15" customHeight="1"/>
    <row r="17400" ht="15" customHeight="1"/>
    <row r="17401" ht="15" customHeight="1"/>
    <row r="17402" ht="15" customHeight="1"/>
    <row r="17403" ht="15" customHeight="1"/>
    <row r="17404" ht="15" customHeight="1"/>
    <row r="17405" ht="15" customHeight="1"/>
    <row r="17406" ht="15" customHeight="1"/>
    <row r="17407" ht="15" customHeight="1"/>
    <row r="17408" ht="15" customHeight="1"/>
    <row r="17409" ht="15" customHeight="1"/>
    <row r="17410" ht="15" customHeight="1"/>
    <row r="17411" ht="15" customHeight="1"/>
    <row r="17412" ht="15" customHeight="1"/>
    <row r="17413" ht="15" customHeight="1"/>
    <row r="17414" ht="15" customHeight="1"/>
    <row r="17415" ht="15" customHeight="1"/>
    <row r="17416" ht="15" customHeight="1"/>
    <row r="17417" ht="15" customHeight="1"/>
    <row r="17418" ht="15" customHeight="1"/>
    <row r="17419" ht="15" customHeight="1"/>
    <row r="17420" ht="15" customHeight="1"/>
    <row r="17421" ht="15" customHeight="1"/>
    <row r="17422" ht="15" customHeight="1"/>
    <row r="17423" ht="15" customHeight="1"/>
    <row r="17424" ht="15" customHeight="1"/>
    <row r="17425" ht="15" customHeight="1"/>
    <row r="17426" ht="15" customHeight="1"/>
    <row r="17427" ht="15" customHeight="1"/>
    <row r="17428" ht="15" customHeight="1"/>
    <row r="17429" ht="15" customHeight="1"/>
    <row r="17430" ht="15" customHeight="1"/>
    <row r="17431" ht="15" customHeight="1"/>
    <row r="17432" ht="15" customHeight="1"/>
    <row r="17433" ht="15" customHeight="1"/>
    <row r="17434" ht="15" customHeight="1"/>
    <row r="17435" ht="15" customHeight="1"/>
    <row r="17436" ht="15" customHeight="1"/>
    <row r="17437" ht="15" customHeight="1"/>
    <row r="17438" ht="15" customHeight="1"/>
    <row r="17439" ht="15" customHeight="1"/>
    <row r="17440" ht="15" customHeight="1"/>
    <row r="17441" ht="15" customHeight="1"/>
    <row r="17442" ht="15" customHeight="1"/>
    <row r="17443" ht="15" customHeight="1"/>
    <row r="17444" ht="15" customHeight="1"/>
    <row r="17445" ht="15" customHeight="1"/>
    <row r="17446" ht="15" customHeight="1"/>
    <row r="17447" ht="15" customHeight="1"/>
    <row r="17448" ht="15" customHeight="1"/>
    <row r="17449" ht="15" customHeight="1"/>
    <row r="17450" ht="15" customHeight="1"/>
    <row r="17451" ht="15" customHeight="1"/>
    <row r="17452" ht="15" customHeight="1"/>
    <row r="17453" ht="15" customHeight="1"/>
    <row r="17454" ht="15" customHeight="1"/>
    <row r="17455" ht="15" customHeight="1"/>
    <row r="17456" ht="15" customHeight="1"/>
    <row r="17457" ht="15" customHeight="1"/>
    <row r="17458" ht="15" customHeight="1"/>
    <row r="17459" ht="15" customHeight="1"/>
    <row r="17460" ht="15" customHeight="1"/>
    <row r="17461" ht="15" customHeight="1"/>
    <row r="17462" ht="15" customHeight="1"/>
    <row r="17463" ht="15" customHeight="1"/>
    <row r="17464" ht="15" customHeight="1"/>
    <row r="17465" ht="15" customHeight="1"/>
    <row r="17466" ht="15" customHeight="1"/>
    <row r="17467" ht="15" customHeight="1"/>
    <row r="17468" ht="15" customHeight="1"/>
    <row r="17469" ht="15" customHeight="1"/>
    <row r="17470" ht="15" customHeight="1"/>
    <row r="17471" ht="15" customHeight="1"/>
    <row r="17472" ht="15" customHeight="1"/>
    <row r="17473" ht="15" customHeight="1"/>
    <row r="17474" ht="15" customHeight="1"/>
    <row r="17475" ht="15" customHeight="1"/>
    <row r="17476" ht="15" customHeight="1"/>
    <row r="17477" ht="15" customHeight="1"/>
    <row r="17478" ht="15" customHeight="1"/>
    <row r="17479" ht="15" customHeight="1"/>
    <row r="17480" ht="15" customHeight="1"/>
    <row r="17481" ht="15" customHeight="1"/>
    <row r="17482" ht="15" customHeight="1"/>
    <row r="17483" ht="15" customHeight="1"/>
    <row r="17484" ht="15" customHeight="1"/>
    <row r="17485" ht="15" customHeight="1"/>
    <row r="17486" ht="15" customHeight="1"/>
    <row r="17487" ht="15" customHeight="1"/>
    <row r="17488" ht="15" customHeight="1"/>
    <row r="17489" ht="15" customHeight="1"/>
    <row r="17490" ht="15" customHeight="1"/>
    <row r="17491" ht="15" customHeight="1"/>
    <row r="17492" ht="15" customHeight="1"/>
    <row r="17493" ht="15" customHeight="1"/>
    <row r="17494" ht="15" customHeight="1"/>
    <row r="17495" ht="15" customHeight="1"/>
    <row r="17496" ht="15" customHeight="1"/>
    <row r="17497" ht="15" customHeight="1"/>
    <row r="17498" ht="15" customHeight="1"/>
    <row r="17499" ht="15" customHeight="1"/>
    <row r="17500" ht="15" customHeight="1"/>
    <row r="17501" ht="15" customHeight="1"/>
    <row r="17502" ht="15" customHeight="1"/>
    <row r="17503" ht="15" customHeight="1"/>
    <row r="17504" ht="15" customHeight="1"/>
    <row r="17505" ht="15" customHeight="1"/>
    <row r="17506" ht="15" customHeight="1"/>
    <row r="17507" ht="15" customHeight="1"/>
    <row r="17508" ht="15" customHeight="1"/>
    <row r="17509" ht="15" customHeight="1"/>
    <row r="17510" ht="15" customHeight="1"/>
    <row r="17511" ht="15" customHeight="1"/>
    <row r="17512" ht="15" customHeight="1"/>
    <row r="17513" ht="15" customHeight="1"/>
    <row r="17514" ht="15" customHeight="1"/>
    <row r="17515" ht="15" customHeight="1"/>
    <row r="17516" ht="15" customHeight="1"/>
    <row r="17517" ht="15" customHeight="1"/>
    <row r="17518" ht="15" customHeight="1"/>
    <row r="17519" ht="15" customHeight="1"/>
    <row r="17520" ht="15" customHeight="1"/>
    <row r="17521" ht="15" customHeight="1"/>
    <row r="17522" ht="15" customHeight="1"/>
    <row r="17523" ht="15" customHeight="1"/>
    <row r="17524" ht="15" customHeight="1"/>
    <row r="17525" ht="15" customHeight="1"/>
    <row r="17526" ht="15" customHeight="1"/>
    <row r="17527" ht="15" customHeight="1"/>
    <row r="17528" ht="15" customHeight="1"/>
    <row r="17529" ht="15" customHeight="1"/>
    <row r="17530" ht="15" customHeight="1"/>
    <row r="17531" ht="15" customHeight="1"/>
    <row r="17532" ht="15" customHeight="1"/>
    <row r="17533" ht="15" customHeight="1"/>
    <row r="17534" ht="15" customHeight="1"/>
    <row r="17535" ht="15" customHeight="1"/>
    <row r="17536" ht="15" customHeight="1"/>
    <row r="17537" ht="15" customHeight="1"/>
    <row r="17538" ht="15" customHeight="1"/>
    <row r="17539" ht="15" customHeight="1"/>
    <row r="17540" ht="15" customHeight="1"/>
    <row r="17541" ht="15" customHeight="1"/>
    <row r="17542" ht="15" customHeight="1"/>
    <row r="17543" ht="15" customHeight="1"/>
    <row r="17544" ht="15" customHeight="1"/>
    <row r="17545" ht="15" customHeight="1"/>
    <row r="17546" ht="15" customHeight="1"/>
    <row r="17547" ht="15" customHeight="1"/>
    <row r="17548" ht="15" customHeight="1"/>
    <row r="17549" ht="15" customHeight="1"/>
    <row r="17550" ht="15" customHeight="1"/>
    <row r="17551" ht="15" customHeight="1"/>
    <row r="17552" ht="15" customHeight="1"/>
    <row r="17553" ht="15" customHeight="1"/>
    <row r="17554" ht="15" customHeight="1"/>
    <row r="17555" ht="15" customHeight="1"/>
    <row r="17556" ht="15" customHeight="1"/>
    <row r="17557" ht="15" customHeight="1"/>
    <row r="17558" ht="15" customHeight="1"/>
    <row r="17559" ht="15" customHeight="1"/>
    <row r="17560" ht="15" customHeight="1"/>
    <row r="17561" ht="15" customHeight="1"/>
    <row r="17562" ht="15" customHeight="1"/>
    <row r="17563" ht="15" customHeight="1"/>
    <row r="17564" ht="15" customHeight="1"/>
    <row r="17565" ht="15" customHeight="1"/>
    <row r="17566" ht="15" customHeight="1"/>
    <row r="17567" ht="15" customHeight="1"/>
    <row r="17568" ht="15" customHeight="1"/>
    <row r="17569" ht="15" customHeight="1"/>
    <row r="17570" ht="15" customHeight="1"/>
    <row r="17571" ht="15" customHeight="1"/>
    <row r="17572" ht="15" customHeight="1"/>
    <row r="17573" ht="15" customHeight="1"/>
    <row r="17574" ht="15" customHeight="1"/>
    <row r="17575" ht="15" customHeight="1"/>
    <row r="17576" ht="15" customHeight="1"/>
    <row r="17577" ht="15" customHeight="1"/>
    <row r="17578" ht="15" customHeight="1"/>
    <row r="17579" ht="15" customHeight="1"/>
    <row r="17580" ht="15" customHeight="1"/>
    <row r="17581" ht="15" customHeight="1"/>
    <row r="17582" ht="15" customHeight="1"/>
    <row r="17583" ht="15" customHeight="1"/>
    <row r="17584" ht="15" customHeight="1"/>
    <row r="17585" ht="15" customHeight="1"/>
    <row r="17586" ht="15" customHeight="1"/>
    <row r="17587" ht="15" customHeight="1"/>
    <row r="17588" ht="15" customHeight="1"/>
    <row r="17589" ht="15" customHeight="1"/>
    <row r="17590" ht="15" customHeight="1"/>
    <row r="17591" ht="15" customHeight="1"/>
    <row r="17592" ht="15" customHeight="1"/>
    <row r="17593" ht="15" customHeight="1"/>
    <row r="17594" ht="15" customHeight="1"/>
    <row r="17595" ht="15" customHeight="1"/>
    <row r="17596" ht="15" customHeight="1"/>
    <row r="17597" ht="15" customHeight="1"/>
    <row r="17598" ht="15" customHeight="1"/>
    <row r="17599" ht="15" customHeight="1"/>
    <row r="17600" ht="15" customHeight="1"/>
    <row r="17601" ht="15" customHeight="1"/>
    <row r="17602" ht="15" customHeight="1"/>
    <row r="17603" ht="15" customHeight="1"/>
    <row r="17604" ht="15" customHeight="1"/>
    <row r="17605" ht="15" customHeight="1"/>
    <row r="17606" ht="15" customHeight="1"/>
    <row r="17607" ht="15" customHeight="1"/>
    <row r="17608" ht="15" customHeight="1"/>
    <row r="17609" ht="15" customHeight="1"/>
    <row r="17610" ht="15" customHeight="1"/>
    <row r="17611" ht="15" customHeight="1"/>
    <row r="17612" ht="15" customHeight="1"/>
    <row r="17613" ht="15" customHeight="1"/>
    <row r="17614" ht="15" customHeight="1"/>
    <row r="17615" ht="15" customHeight="1"/>
    <row r="17616" ht="15" customHeight="1"/>
    <row r="17617" ht="15" customHeight="1"/>
    <row r="17618" ht="15" customHeight="1"/>
    <row r="17619" ht="15" customHeight="1"/>
    <row r="17620" ht="15" customHeight="1"/>
    <row r="17621" ht="15" customHeight="1"/>
    <row r="17622" ht="15" customHeight="1"/>
    <row r="17623" ht="15" customHeight="1"/>
    <row r="17624" ht="15" customHeight="1"/>
    <row r="17625" ht="15" customHeight="1"/>
    <row r="17626" ht="15" customHeight="1"/>
    <row r="17627" ht="15" customHeight="1"/>
    <row r="17628" ht="15" customHeight="1"/>
    <row r="17629" ht="15" customHeight="1"/>
    <row r="17630" ht="15" customHeight="1"/>
    <row r="17631" ht="15" customHeight="1"/>
    <row r="17632" ht="15" customHeight="1"/>
    <row r="17633" ht="15" customHeight="1"/>
    <row r="17634" ht="15" customHeight="1"/>
    <row r="17635" ht="15" customHeight="1"/>
    <row r="17636" ht="15" customHeight="1"/>
    <row r="17637" ht="15" customHeight="1"/>
    <row r="17638" ht="15" customHeight="1"/>
    <row r="17639" ht="15" customHeight="1"/>
    <row r="17640" ht="15" customHeight="1"/>
    <row r="17641" ht="15" customHeight="1"/>
    <row r="17642" ht="15" customHeight="1"/>
    <row r="17643" ht="15" customHeight="1"/>
    <row r="17644" ht="15" customHeight="1"/>
    <row r="17645" ht="15" customHeight="1"/>
    <row r="17646" ht="15" customHeight="1"/>
    <row r="17647" ht="15" customHeight="1"/>
    <row r="17648" ht="15" customHeight="1"/>
    <row r="17649" ht="15" customHeight="1"/>
    <row r="17650" ht="15" customHeight="1"/>
    <row r="17651" ht="15" customHeight="1"/>
    <row r="17652" ht="15" customHeight="1"/>
    <row r="17653" ht="15" customHeight="1"/>
    <row r="17654" ht="15" customHeight="1"/>
    <row r="17655" ht="15" customHeight="1"/>
    <row r="17656" ht="15" customHeight="1"/>
    <row r="17657" ht="15" customHeight="1"/>
    <row r="17658" ht="15" customHeight="1"/>
    <row r="17659" ht="15" customHeight="1"/>
    <row r="17660" ht="15" customHeight="1"/>
    <row r="17661" ht="15" customHeight="1"/>
    <row r="17662" ht="15" customHeight="1"/>
    <row r="17663" ht="15" customHeight="1"/>
    <row r="17664" ht="15" customHeight="1"/>
    <row r="17665" ht="15" customHeight="1"/>
    <row r="17666" ht="15" customHeight="1"/>
    <row r="17667" ht="15" customHeight="1"/>
    <row r="17668" ht="15" customHeight="1"/>
    <row r="17669" ht="15" customHeight="1"/>
    <row r="17670" ht="15" customHeight="1"/>
    <row r="17671" ht="15" customHeight="1"/>
    <row r="17672" ht="15" customHeight="1"/>
    <row r="17673" ht="15" customHeight="1"/>
    <row r="17674" ht="15" customHeight="1"/>
    <row r="17675" ht="15" customHeight="1"/>
    <row r="17676" ht="15" customHeight="1"/>
    <row r="17677" ht="15" customHeight="1"/>
    <row r="17678" ht="15" customHeight="1"/>
    <row r="17679" ht="15" customHeight="1"/>
    <row r="17680" ht="15" customHeight="1"/>
    <row r="17681" ht="15" customHeight="1"/>
    <row r="17682" ht="15" customHeight="1"/>
    <row r="17683" ht="15" customHeight="1"/>
    <row r="17684" ht="15" customHeight="1"/>
    <row r="17685" ht="15" customHeight="1"/>
    <row r="17686" ht="15" customHeight="1"/>
    <row r="17687" ht="15" customHeight="1"/>
    <row r="17688" ht="15" customHeight="1"/>
    <row r="17689" ht="15" customHeight="1"/>
    <row r="17690" ht="15" customHeight="1"/>
    <row r="17691" ht="15" customHeight="1"/>
    <row r="17692" ht="15" customHeight="1"/>
    <row r="17693" ht="15" customHeight="1"/>
    <row r="17694" ht="15" customHeight="1"/>
    <row r="17695" ht="15" customHeight="1"/>
    <row r="17696" ht="15" customHeight="1"/>
    <row r="17697" ht="15" customHeight="1"/>
    <row r="17698" ht="15" customHeight="1"/>
    <row r="17699" ht="15" customHeight="1"/>
    <row r="17700" ht="15" customHeight="1"/>
    <row r="17701" ht="15" customHeight="1"/>
    <row r="17702" ht="15" customHeight="1"/>
    <row r="17703" ht="15" customHeight="1"/>
    <row r="17704" ht="15" customHeight="1"/>
    <row r="17705" ht="15" customHeight="1"/>
    <row r="17706" ht="15" customHeight="1"/>
    <row r="17707" ht="15" customHeight="1"/>
    <row r="17708" ht="15" customHeight="1"/>
    <row r="17709" ht="15" customHeight="1"/>
    <row r="17710" ht="15" customHeight="1"/>
    <row r="17711" ht="15" customHeight="1"/>
    <row r="17712" ht="15" customHeight="1"/>
    <row r="17713" ht="15" customHeight="1"/>
    <row r="17714" ht="15" customHeight="1"/>
    <row r="17715" ht="15" customHeight="1"/>
    <row r="17716" ht="15" customHeight="1"/>
    <row r="17717" ht="15" customHeight="1"/>
    <row r="17718" ht="15" customHeight="1"/>
    <row r="17719" ht="15" customHeight="1"/>
    <row r="17720" ht="15" customHeight="1"/>
    <row r="17721" ht="15" customHeight="1"/>
    <row r="17722" ht="15" customHeight="1"/>
    <row r="17723" ht="15" customHeight="1"/>
    <row r="17724" ht="15" customHeight="1"/>
    <row r="17725" ht="15" customHeight="1"/>
    <row r="17726" ht="15" customHeight="1"/>
    <row r="17727" ht="15" customHeight="1"/>
    <row r="17728" ht="15" customHeight="1"/>
    <row r="17729" ht="15" customHeight="1"/>
    <row r="17730" ht="15" customHeight="1"/>
    <row r="17731" ht="15" customHeight="1"/>
    <row r="17732" ht="15" customHeight="1"/>
    <row r="17733" ht="15" customHeight="1"/>
    <row r="17734" ht="15" customHeight="1"/>
    <row r="17735" ht="15" customHeight="1"/>
    <row r="17736" ht="15" customHeight="1"/>
    <row r="17737" ht="15" customHeight="1"/>
    <row r="17738" ht="15" customHeight="1"/>
    <row r="17739" ht="15" customHeight="1"/>
    <row r="17740" ht="15" customHeight="1"/>
    <row r="17741" ht="15" customHeight="1"/>
    <row r="17742" ht="15" customHeight="1"/>
    <row r="17743" ht="15" customHeight="1"/>
    <row r="17744" ht="15" customHeight="1"/>
    <row r="17745" ht="15" customHeight="1"/>
    <row r="17746" ht="15" customHeight="1"/>
    <row r="17747" ht="15" customHeight="1"/>
    <row r="17748" ht="15" customHeight="1"/>
    <row r="17749" ht="15" customHeight="1"/>
    <row r="17750" ht="15" customHeight="1"/>
    <row r="17751" ht="15" customHeight="1"/>
    <row r="17752" ht="15" customHeight="1"/>
    <row r="17753" ht="15" customHeight="1"/>
    <row r="17754" ht="15" customHeight="1"/>
    <row r="17755" ht="15" customHeight="1"/>
    <row r="17756" ht="15" customHeight="1"/>
    <row r="17757" ht="15" customHeight="1"/>
    <row r="17758" ht="15" customHeight="1"/>
    <row r="17759" ht="15" customHeight="1"/>
    <row r="17760" ht="15" customHeight="1"/>
    <row r="17761" ht="15" customHeight="1"/>
    <row r="17762" ht="15" customHeight="1"/>
    <row r="17763" ht="15" customHeight="1"/>
    <row r="17764" ht="15" customHeight="1"/>
    <row r="17765" ht="15" customHeight="1"/>
    <row r="17766" ht="15" customHeight="1"/>
    <row r="17767" ht="15" customHeight="1"/>
    <row r="17768" ht="15" customHeight="1"/>
    <row r="17769" ht="15" customHeight="1"/>
    <row r="17770" ht="15" customHeight="1"/>
    <row r="17771" ht="15" customHeight="1"/>
    <row r="17772" ht="15" customHeight="1"/>
    <row r="17773" ht="15" customHeight="1"/>
    <row r="17774" ht="15" customHeight="1"/>
    <row r="17775" ht="15" customHeight="1"/>
    <row r="17776" ht="15" customHeight="1"/>
    <row r="17777" ht="15" customHeight="1"/>
    <row r="17778" ht="15" customHeight="1"/>
    <row r="17779" ht="15" customHeight="1"/>
    <row r="17780" ht="15" customHeight="1"/>
    <row r="17781" ht="15" customHeight="1"/>
    <row r="17782" ht="15" customHeight="1"/>
    <row r="17783" ht="15" customHeight="1"/>
    <row r="17784" ht="15" customHeight="1"/>
    <row r="17785" ht="15" customHeight="1"/>
    <row r="17786" ht="15" customHeight="1"/>
    <row r="17787" ht="15" customHeight="1"/>
    <row r="17788" ht="15" customHeight="1"/>
    <row r="17789" ht="15" customHeight="1"/>
    <row r="17790" ht="15" customHeight="1"/>
    <row r="17791" ht="15" customHeight="1"/>
    <row r="17792" ht="15" customHeight="1"/>
    <row r="17793" ht="15" customHeight="1"/>
    <row r="17794" ht="15" customHeight="1"/>
    <row r="17795" ht="15" customHeight="1"/>
    <row r="17796" ht="15" customHeight="1"/>
    <row r="17797" ht="15" customHeight="1"/>
    <row r="17798" ht="15" customHeight="1"/>
    <row r="17799" ht="15" customHeight="1"/>
    <row r="17800" ht="15" customHeight="1"/>
    <row r="17801" ht="15" customHeight="1"/>
    <row r="17802" ht="15" customHeight="1"/>
    <row r="17803" ht="15" customHeight="1"/>
    <row r="17804" ht="15" customHeight="1"/>
    <row r="17805" ht="15" customHeight="1"/>
    <row r="17806" ht="15" customHeight="1"/>
    <row r="17807" ht="15" customHeight="1"/>
    <row r="17808" ht="15" customHeight="1"/>
    <row r="17809" ht="15" customHeight="1"/>
    <row r="17810" ht="15" customHeight="1"/>
    <row r="17811" ht="15" customHeight="1"/>
    <row r="17812" ht="15" customHeight="1"/>
    <row r="17813" ht="15" customHeight="1"/>
    <row r="17814" ht="15" customHeight="1"/>
    <row r="17815" ht="15" customHeight="1"/>
    <row r="17816" ht="15" customHeight="1"/>
    <row r="17817" ht="15" customHeight="1"/>
    <row r="17818" ht="15" customHeight="1"/>
    <row r="17819" ht="15" customHeight="1"/>
    <row r="17820" ht="15" customHeight="1"/>
    <row r="17821" ht="15" customHeight="1"/>
    <row r="17822" ht="15" customHeight="1"/>
    <row r="17823" ht="15" customHeight="1"/>
    <row r="17824" ht="15" customHeight="1"/>
    <row r="17825" ht="15" customHeight="1"/>
    <row r="17826" ht="15" customHeight="1"/>
    <row r="17827" ht="15" customHeight="1"/>
    <row r="17828" ht="15" customHeight="1"/>
    <row r="17829" ht="15" customHeight="1"/>
    <row r="17830" ht="15" customHeight="1"/>
    <row r="17831" ht="15" customHeight="1"/>
    <row r="17832" ht="15" customHeight="1"/>
    <row r="17833" ht="15" customHeight="1"/>
    <row r="17834" ht="15" customHeight="1"/>
    <row r="17835" ht="15" customHeight="1"/>
    <row r="17836" ht="15" customHeight="1"/>
    <row r="17837" ht="15" customHeight="1"/>
    <row r="17838" ht="15" customHeight="1"/>
    <row r="17839" ht="15" customHeight="1"/>
    <row r="17840" ht="15" customHeight="1"/>
    <row r="17841" ht="15" customHeight="1"/>
    <row r="17842" ht="15" customHeight="1"/>
    <row r="17843" ht="15" customHeight="1"/>
    <row r="17844" ht="15" customHeight="1"/>
    <row r="17845" ht="15" customHeight="1"/>
    <row r="17846" ht="15" customHeight="1"/>
    <row r="17847" ht="15" customHeight="1"/>
    <row r="17848" ht="15" customHeight="1"/>
    <row r="17849" ht="15" customHeight="1"/>
    <row r="17850" ht="15" customHeight="1"/>
    <row r="17851" ht="15" customHeight="1"/>
    <row r="17852" ht="15" customHeight="1"/>
    <row r="17853" ht="15" customHeight="1"/>
    <row r="17854" ht="15" customHeight="1"/>
    <row r="17855" ht="15" customHeight="1"/>
    <row r="17856" ht="15" customHeight="1"/>
    <row r="17857" ht="15" customHeight="1"/>
    <row r="17858" ht="15" customHeight="1"/>
    <row r="17859" ht="15" customHeight="1"/>
    <row r="17860" ht="15" customHeight="1"/>
    <row r="17861" ht="15" customHeight="1"/>
    <row r="17862" ht="15" customHeight="1"/>
    <row r="17863" ht="15" customHeight="1"/>
    <row r="17864" ht="15" customHeight="1"/>
    <row r="17865" ht="15" customHeight="1"/>
    <row r="17866" ht="15" customHeight="1"/>
    <row r="17867" ht="15" customHeight="1"/>
    <row r="17868" ht="15" customHeight="1"/>
    <row r="17869" ht="15" customHeight="1"/>
    <row r="17870" ht="15" customHeight="1"/>
    <row r="17871" ht="15" customHeight="1"/>
    <row r="17872" ht="15" customHeight="1"/>
    <row r="17873" ht="15" customHeight="1"/>
    <row r="17874" ht="15" customHeight="1"/>
    <row r="17875" ht="15" customHeight="1"/>
    <row r="17876" ht="15" customHeight="1"/>
    <row r="17877" ht="15" customHeight="1"/>
    <row r="17878" ht="15" customHeight="1"/>
    <row r="17879" ht="15" customHeight="1"/>
    <row r="17880" ht="15" customHeight="1"/>
    <row r="17881" ht="15" customHeight="1"/>
    <row r="17882" ht="15" customHeight="1"/>
    <row r="17883" ht="15" customHeight="1"/>
    <row r="17884" ht="15" customHeight="1"/>
    <row r="17885" ht="15" customHeight="1"/>
    <row r="17886" ht="15" customHeight="1"/>
    <row r="17887" ht="15" customHeight="1"/>
    <row r="17888" ht="15" customHeight="1"/>
    <row r="17889" ht="15" customHeight="1"/>
    <row r="17890" ht="15" customHeight="1"/>
    <row r="17891" ht="15" customHeight="1"/>
    <row r="17892" ht="15" customHeight="1"/>
    <row r="17893" ht="15" customHeight="1"/>
    <row r="17894" ht="15" customHeight="1"/>
    <row r="17895" ht="15" customHeight="1"/>
    <row r="17896" ht="15" customHeight="1"/>
    <row r="17897" ht="15" customHeight="1"/>
    <row r="17898" ht="15" customHeight="1"/>
    <row r="17899" ht="15" customHeight="1"/>
    <row r="17900" ht="15" customHeight="1"/>
    <row r="17901" ht="15" customHeight="1"/>
    <row r="17902" ht="15" customHeight="1"/>
    <row r="17903" ht="15" customHeight="1"/>
    <row r="17904" ht="15" customHeight="1"/>
    <row r="17905" ht="15" customHeight="1"/>
    <row r="17906" ht="15" customHeight="1"/>
    <row r="17907" ht="15" customHeight="1"/>
    <row r="17908" ht="15" customHeight="1"/>
    <row r="17909" ht="15" customHeight="1"/>
    <row r="17910" ht="15" customHeight="1"/>
    <row r="17911" ht="15" customHeight="1"/>
    <row r="17912" ht="15" customHeight="1"/>
    <row r="17913" ht="15" customHeight="1"/>
    <row r="17914" ht="15" customHeight="1"/>
    <row r="17915" ht="15" customHeight="1"/>
    <row r="17916" ht="15" customHeight="1"/>
    <row r="17917" ht="15" customHeight="1"/>
    <row r="17918" ht="15" customHeight="1"/>
    <row r="17919" ht="15" customHeight="1"/>
    <row r="17920" ht="15" customHeight="1"/>
    <row r="17921" ht="15" customHeight="1"/>
    <row r="17922" ht="15" customHeight="1"/>
    <row r="17923" ht="15" customHeight="1"/>
    <row r="17924" ht="15" customHeight="1"/>
    <row r="17925" ht="15" customHeight="1"/>
    <row r="17926" ht="15" customHeight="1"/>
    <row r="17927" ht="15" customHeight="1"/>
    <row r="17928" ht="15" customHeight="1"/>
    <row r="17929" ht="15" customHeight="1"/>
    <row r="17930" ht="15" customHeight="1"/>
    <row r="17931" ht="15" customHeight="1"/>
    <row r="17932" ht="15" customHeight="1"/>
    <row r="17933" ht="15" customHeight="1"/>
    <row r="17934" ht="15" customHeight="1"/>
    <row r="17935" ht="15" customHeight="1"/>
    <row r="17936" ht="15" customHeight="1"/>
    <row r="17937" ht="15" customHeight="1"/>
    <row r="17938" ht="15" customHeight="1"/>
    <row r="17939" ht="15" customHeight="1"/>
    <row r="17940" ht="15" customHeight="1"/>
    <row r="17941" ht="15" customHeight="1"/>
    <row r="17942" ht="15" customHeight="1"/>
    <row r="17943" ht="15" customHeight="1"/>
    <row r="17944" ht="15" customHeight="1"/>
    <row r="17945" ht="15" customHeight="1"/>
    <row r="17946" ht="15" customHeight="1"/>
    <row r="17947" ht="15" customHeight="1"/>
    <row r="17948" ht="15" customHeight="1"/>
    <row r="17949" ht="15" customHeight="1"/>
    <row r="17950" ht="15" customHeight="1"/>
    <row r="17951" ht="15" customHeight="1"/>
    <row r="17952" ht="15" customHeight="1"/>
    <row r="17953" ht="15" customHeight="1"/>
    <row r="17954" ht="15" customHeight="1"/>
    <row r="17955" ht="15" customHeight="1"/>
    <row r="17956" ht="15" customHeight="1"/>
    <row r="17957" ht="15" customHeight="1"/>
    <row r="17958" ht="15" customHeight="1"/>
    <row r="17959" ht="15" customHeight="1"/>
    <row r="17960" ht="15" customHeight="1"/>
    <row r="17961" ht="15" customHeight="1"/>
    <row r="17962" ht="15" customHeight="1"/>
    <row r="17963" ht="15" customHeight="1"/>
    <row r="17964" ht="15" customHeight="1"/>
    <row r="17965" ht="15" customHeight="1"/>
    <row r="17966" ht="15" customHeight="1"/>
    <row r="17967" ht="15" customHeight="1"/>
    <row r="17968" ht="15" customHeight="1"/>
    <row r="17969" ht="15" customHeight="1"/>
    <row r="17970" ht="15" customHeight="1"/>
    <row r="17971" ht="15" customHeight="1"/>
    <row r="17972" ht="15" customHeight="1"/>
    <row r="17973" ht="15" customHeight="1"/>
    <row r="17974" ht="15" customHeight="1"/>
    <row r="17975" ht="15" customHeight="1"/>
    <row r="17976" ht="15" customHeight="1"/>
    <row r="17977" ht="15" customHeight="1"/>
    <row r="17978" ht="15" customHeight="1"/>
    <row r="17979" ht="15" customHeight="1"/>
    <row r="17980" ht="15" customHeight="1"/>
    <row r="17981" ht="15" customHeight="1"/>
    <row r="17982" ht="15" customHeight="1"/>
    <row r="17983" ht="15" customHeight="1"/>
    <row r="17984" ht="15" customHeight="1"/>
    <row r="17985" ht="15" customHeight="1"/>
    <row r="17986" ht="15" customHeight="1"/>
    <row r="17987" ht="15" customHeight="1"/>
    <row r="17988" ht="15" customHeight="1"/>
    <row r="17989" ht="15" customHeight="1"/>
    <row r="17990" ht="15" customHeight="1"/>
    <row r="17991" ht="15" customHeight="1"/>
    <row r="17992" ht="15" customHeight="1"/>
    <row r="17993" ht="15" customHeight="1"/>
    <row r="17994" ht="15" customHeight="1"/>
    <row r="17995" ht="15" customHeight="1"/>
    <row r="17996" ht="15" customHeight="1"/>
    <row r="17997" ht="15" customHeight="1"/>
    <row r="17998" ht="15" customHeight="1"/>
    <row r="17999" ht="15" customHeight="1"/>
    <row r="18000" ht="15" customHeight="1"/>
    <row r="18001" ht="15" customHeight="1"/>
    <row r="18002" ht="15" customHeight="1"/>
    <row r="18003" ht="15" customHeight="1"/>
    <row r="18004" ht="15" customHeight="1"/>
    <row r="18005" ht="15" customHeight="1"/>
    <row r="18006" ht="15" customHeight="1"/>
    <row r="18007" ht="15" customHeight="1"/>
    <row r="18008" ht="15" customHeight="1"/>
    <row r="18009" ht="15" customHeight="1"/>
    <row r="18010" ht="15" customHeight="1"/>
    <row r="18011" ht="15" customHeight="1"/>
    <row r="18012" ht="15" customHeight="1"/>
    <row r="18013" ht="15" customHeight="1"/>
    <row r="18014" ht="15" customHeight="1"/>
    <row r="18015" ht="15" customHeight="1"/>
    <row r="18016" ht="15" customHeight="1"/>
    <row r="18017" ht="15" customHeight="1"/>
    <row r="18018" ht="15" customHeight="1"/>
    <row r="18019" ht="15" customHeight="1"/>
    <row r="18020" ht="15" customHeight="1"/>
    <row r="18021" ht="15" customHeight="1"/>
    <row r="18022" ht="15" customHeight="1"/>
    <row r="18023" ht="15" customHeight="1"/>
    <row r="18024" ht="15" customHeight="1"/>
    <row r="18025" ht="15" customHeight="1"/>
    <row r="18026" ht="15" customHeight="1"/>
    <row r="18027" ht="15" customHeight="1"/>
    <row r="18028" ht="15" customHeight="1"/>
    <row r="18029" ht="15" customHeight="1"/>
    <row r="18030" ht="15" customHeight="1"/>
    <row r="18031" ht="15" customHeight="1"/>
    <row r="18032" ht="15" customHeight="1"/>
    <row r="18033" ht="15" customHeight="1"/>
    <row r="18034" ht="15" customHeight="1"/>
    <row r="18035" ht="15" customHeight="1"/>
    <row r="18036" ht="15" customHeight="1"/>
    <row r="18037" ht="15" customHeight="1"/>
    <row r="18038" ht="15" customHeight="1"/>
    <row r="18039" ht="15" customHeight="1"/>
    <row r="18040" ht="15" customHeight="1"/>
    <row r="18041" ht="15" customHeight="1"/>
    <row r="18042" ht="15" customHeight="1"/>
    <row r="18043" ht="15" customHeight="1"/>
    <row r="18044" ht="15" customHeight="1"/>
    <row r="18045" ht="15" customHeight="1"/>
    <row r="18046" ht="15" customHeight="1"/>
    <row r="18047" ht="15" customHeight="1"/>
    <row r="18048" ht="15" customHeight="1"/>
    <row r="18049" ht="15" customHeight="1"/>
    <row r="18050" ht="15" customHeight="1"/>
    <row r="18051" ht="15" customHeight="1"/>
    <row r="18052" ht="15" customHeight="1"/>
    <row r="18053" ht="15" customHeight="1"/>
    <row r="18054" ht="15" customHeight="1"/>
    <row r="18055" ht="15" customHeight="1"/>
    <row r="18056" ht="15" customHeight="1"/>
    <row r="18057" ht="15" customHeight="1"/>
    <row r="18058" ht="15" customHeight="1"/>
    <row r="18059" ht="15" customHeight="1"/>
    <row r="18060" ht="15" customHeight="1"/>
    <row r="18061" ht="15" customHeight="1"/>
    <row r="18062" ht="15" customHeight="1"/>
    <row r="18063" ht="15" customHeight="1"/>
    <row r="18064" ht="15" customHeight="1"/>
    <row r="18065" ht="15" customHeight="1"/>
    <row r="18066" ht="15" customHeight="1"/>
    <row r="18067" ht="15" customHeight="1"/>
    <row r="18068" ht="15" customHeight="1"/>
    <row r="18069" ht="15" customHeight="1"/>
    <row r="18070" ht="15" customHeight="1"/>
    <row r="18071" ht="15" customHeight="1"/>
    <row r="18072" ht="15" customHeight="1"/>
    <row r="18073" ht="15" customHeight="1"/>
    <row r="18074" ht="15" customHeight="1"/>
    <row r="18075" ht="15" customHeight="1"/>
    <row r="18076" ht="15" customHeight="1"/>
    <row r="18077" ht="15" customHeight="1"/>
    <row r="18078" ht="15" customHeight="1"/>
    <row r="18079" ht="15" customHeight="1"/>
    <row r="18080" ht="15" customHeight="1"/>
    <row r="18081" ht="15" customHeight="1"/>
    <row r="18082" ht="15" customHeight="1"/>
    <row r="18083" ht="15" customHeight="1"/>
    <row r="18084" ht="15" customHeight="1"/>
    <row r="18085" ht="15" customHeight="1"/>
    <row r="18086" ht="15" customHeight="1"/>
    <row r="18087" ht="15" customHeight="1"/>
    <row r="18088" ht="15" customHeight="1"/>
    <row r="18089" ht="15" customHeight="1"/>
    <row r="18090" ht="15" customHeight="1"/>
    <row r="18091" ht="15" customHeight="1"/>
    <row r="18092" ht="15" customHeight="1"/>
    <row r="18093" ht="15" customHeight="1"/>
    <row r="18094" ht="15" customHeight="1"/>
    <row r="18095" ht="15" customHeight="1"/>
    <row r="18096" ht="15" customHeight="1"/>
    <row r="18097" ht="15" customHeight="1"/>
    <row r="18098" ht="15" customHeight="1"/>
    <row r="18099" ht="15" customHeight="1"/>
    <row r="18100" ht="15" customHeight="1"/>
    <row r="18101" ht="15" customHeight="1"/>
    <row r="18102" ht="15" customHeight="1"/>
    <row r="18103" ht="15" customHeight="1"/>
    <row r="18104" ht="15" customHeight="1"/>
    <row r="18105" ht="15" customHeight="1"/>
    <row r="18106" ht="15" customHeight="1"/>
    <row r="18107" ht="15" customHeight="1"/>
    <row r="18108" ht="15" customHeight="1"/>
    <row r="18109" ht="15" customHeight="1"/>
    <row r="18110" ht="15" customHeight="1"/>
    <row r="18111" ht="15" customHeight="1"/>
    <row r="18112" ht="15" customHeight="1"/>
    <row r="18113" ht="15" customHeight="1"/>
    <row r="18114" ht="15" customHeight="1"/>
    <row r="18115" ht="15" customHeight="1"/>
    <row r="18116" ht="15" customHeight="1"/>
    <row r="18117" ht="15" customHeight="1"/>
    <row r="18118" ht="15" customHeight="1"/>
    <row r="18119" ht="15" customHeight="1"/>
    <row r="18120" ht="15" customHeight="1"/>
    <row r="18121" ht="15" customHeight="1"/>
    <row r="18122" ht="15" customHeight="1"/>
    <row r="18123" ht="15" customHeight="1"/>
    <row r="18124" ht="15" customHeight="1"/>
    <row r="18125" ht="15" customHeight="1"/>
    <row r="18126" ht="15" customHeight="1"/>
    <row r="18127" ht="15" customHeight="1"/>
    <row r="18128" ht="15" customHeight="1"/>
    <row r="18129" ht="15" customHeight="1"/>
    <row r="18130" ht="15" customHeight="1"/>
    <row r="18131" ht="15" customHeight="1"/>
    <row r="18132" ht="15" customHeight="1"/>
    <row r="18133" ht="15" customHeight="1"/>
    <row r="18134" ht="15" customHeight="1"/>
    <row r="18135" ht="15" customHeight="1"/>
    <row r="18136" ht="15" customHeight="1"/>
    <row r="18137" ht="15" customHeight="1"/>
    <row r="18138" ht="15" customHeight="1"/>
    <row r="18139" ht="15" customHeight="1"/>
    <row r="18140" ht="15" customHeight="1"/>
    <row r="18141" ht="15" customHeight="1"/>
    <row r="18142" ht="15" customHeight="1"/>
    <row r="18143" ht="15" customHeight="1"/>
    <row r="18144" ht="15" customHeight="1"/>
    <row r="18145" ht="15" customHeight="1"/>
    <row r="18146" ht="15" customHeight="1"/>
    <row r="18147" ht="15" customHeight="1"/>
    <row r="18148" ht="15" customHeight="1"/>
    <row r="18149" ht="15" customHeight="1"/>
    <row r="18150" ht="15" customHeight="1"/>
    <row r="18151" ht="15" customHeight="1"/>
    <row r="18152" ht="15" customHeight="1"/>
    <row r="18153" ht="15" customHeight="1"/>
    <row r="18154" ht="15" customHeight="1"/>
    <row r="18155" ht="15" customHeight="1"/>
    <row r="18156" ht="15" customHeight="1"/>
    <row r="18157" ht="15" customHeight="1"/>
    <row r="18158" ht="15" customHeight="1"/>
    <row r="18159" ht="15" customHeight="1"/>
    <row r="18160" ht="15" customHeight="1"/>
    <row r="18161" ht="15" customHeight="1"/>
    <row r="18162" ht="15" customHeight="1"/>
    <row r="18163" ht="15" customHeight="1"/>
    <row r="18164" ht="15" customHeight="1"/>
    <row r="18165" ht="15" customHeight="1"/>
    <row r="18166" ht="15" customHeight="1"/>
    <row r="18167" ht="15" customHeight="1"/>
    <row r="18168" ht="15" customHeight="1"/>
    <row r="18169" ht="15" customHeight="1"/>
    <row r="18170" ht="15" customHeight="1"/>
    <row r="18171" ht="15" customHeight="1"/>
    <row r="18172" ht="15" customHeight="1"/>
    <row r="18173" ht="15" customHeight="1"/>
    <row r="18174" ht="15" customHeight="1"/>
    <row r="18175" ht="15" customHeight="1"/>
    <row r="18176" ht="15" customHeight="1"/>
    <row r="18177" ht="15" customHeight="1"/>
    <row r="18178" ht="15" customHeight="1"/>
    <row r="18179" ht="15" customHeight="1"/>
    <row r="18180" ht="15" customHeight="1"/>
    <row r="18181" ht="15" customHeight="1"/>
    <row r="18182" ht="15" customHeight="1"/>
    <row r="18183" ht="15" customHeight="1"/>
    <row r="18184" ht="15" customHeight="1"/>
    <row r="18185" ht="15" customHeight="1"/>
    <row r="18186" ht="15" customHeight="1"/>
    <row r="18187" ht="15" customHeight="1"/>
    <row r="18188" ht="15" customHeight="1"/>
    <row r="18189" ht="15" customHeight="1"/>
    <row r="18190" ht="15" customHeight="1"/>
    <row r="18191" ht="15" customHeight="1"/>
    <row r="18192" ht="15" customHeight="1"/>
    <row r="18193" ht="15" customHeight="1"/>
    <row r="18194" ht="15" customHeight="1"/>
    <row r="18195" ht="15" customHeight="1"/>
    <row r="18196" ht="15" customHeight="1"/>
    <row r="18197" ht="15" customHeight="1"/>
    <row r="18198" ht="15" customHeight="1"/>
    <row r="18199" ht="15" customHeight="1"/>
    <row r="18200" ht="15" customHeight="1"/>
    <row r="18201" ht="15" customHeight="1"/>
    <row r="18202" ht="15" customHeight="1"/>
    <row r="18203" ht="15" customHeight="1"/>
    <row r="18204" ht="15" customHeight="1"/>
    <row r="18205" ht="15" customHeight="1"/>
    <row r="18206" ht="15" customHeight="1"/>
    <row r="18207" ht="15" customHeight="1"/>
    <row r="18208" ht="15" customHeight="1"/>
    <row r="18209" ht="15" customHeight="1"/>
    <row r="18210" ht="15" customHeight="1"/>
    <row r="18211" ht="15" customHeight="1"/>
    <row r="18212" ht="15" customHeight="1"/>
    <row r="18213" ht="15" customHeight="1"/>
    <row r="18214" ht="15" customHeight="1"/>
    <row r="18215" ht="15" customHeight="1"/>
    <row r="18216" ht="15" customHeight="1"/>
    <row r="18217" ht="15" customHeight="1"/>
    <row r="18218" ht="15" customHeight="1"/>
    <row r="18219" ht="15" customHeight="1"/>
    <row r="18220" ht="15" customHeight="1"/>
    <row r="18221" ht="15" customHeight="1"/>
    <row r="18222" ht="15" customHeight="1"/>
    <row r="18223" ht="15" customHeight="1"/>
    <row r="18224" ht="15" customHeight="1"/>
    <row r="18225" ht="15" customHeight="1"/>
    <row r="18226" ht="15" customHeight="1"/>
    <row r="18227" ht="15" customHeight="1"/>
    <row r="18228" ht="15" customHeight="1"/>
    <row r="18229" ht="15" customHeight="1"/>
    <row r="18230" ht="15" customHeight="1"/>
    <row r="18231" ht="15" customHeight="1"/>
    <row r="18232" ht="15" customHeight="1"/>
    <row r="18233" ht="15" customHeight="1"/>
    <row r="18234" ht="15" customHeight="1"/>
    <row r="18235" ht="15" customHeight="1"/>
    <row r="18236" ht="15" customHeight="1"/>
    <row r="18237" ht="15" customHeight="1"/>
    <row r="18238" ht="15" customHeight="1"/>
    <row r="18239" ht="15" customHeight="1"/>
    <row r="18240" ht="15" customHeight="1"/>
    <row r="18241" ht="15" customHeight="1"/>
    <row r="18242" ht="15" customHeight="1"/>
    <row r="18243" ht="15" customHeight="1"/>
    <row r="18244" ht="15" customHeight="1"/>
    <row r="18245" ht="15" customHeight="1"/>
    <row r="18246" ht="15" customHeight="1"/>
    <row r="18247" ht="15" customHeight="1"/>
    <row r="18248" ht="15" customHeight="1"/>
    <row r="18249" ht="15" customHeight="1"/>
    <row r="18250" ht="15" customHeight="1"/>
    <row r="18251" ht="15" customHeight="1"/>
    <row r="18252" ht="15" customHeight="1"/>
    <row r="18253" ht="15" customHeight="1"/>
    <row r="18254" ht="15" customHeight="1"/>
    <row r="18255" ht="15" customHeight="1"/>
    <row r="18256" ht="15" customHeight="1"/>
    <row r="18257" ht="15" customHeight="1"/>
    <row r="18258" ht="15" customHeight="1"/>
    <row r="18259" ht="15" customHeight="1"/>
    <row r="18260" ht="15" customHeight="1"/>
    <row r="18261" ht="15" customHeight="1"/>
    <row r="18262" ht="15" customHeight="1"/>
    <row r="18263" ht="15" customHeight="1"/>
    <row r="18264" ht="15" customHeight="1"/>
    <row r="18265" ht="15" customHeight="1"/>
    <row r="18266" ht="15" customHeight="1"/>
    <row r="18267" ht="15" customHeight="1"/>
    <row r="18268" ht="15" customHeight="1"/>
    <row r="18269" ht="15" customHeight="1"/>
    <row r="18270" ht="15" customHeight="1"/>
    <row r="18271" ht="15" customHeight="1"/>
    <row r="18272" ht="15" customHeight="1"/>
    <row r="18273" ht="15" customHeight="1"/>
    <row r="18274" ht="15" customHeight="1"/>
    <row r="18275" ht="15" customHeight="1"/>
    <row r="18276" ht="15" customHeight="1"/>
    <row r="18277" ht="15" customHeight="1"/>
    <row r="18278" ht="15" customHeight="1"/>
    <row r="18279" ht="15" customHeight="1"/>
    <row r="18280" ht="15" customHeight="1"/>
    <row r="18281" ht="15" customHeight="1"/>
    <row r="18282" ht="15" customHeight="1"/>
    <row r="18283" ht="15" customHeight="1"/>
    <row r="18284" ht="15" customHeight="1"/>
    <row r="18285" ht="15" customHeight="1"/>
    <row r="18286" ht="15" customHeight="1"/>
    <row r="18287" ht="15" customHeight="1"/>
    <row r="18288" ht="15" customHeight="1"/>
    <row r="18289" ht="15" customHeight="1"/>
    <row r="18290" ht="15" customHeight="1"/>
    <row r="18291" ht="15" customHeight="1"/>
    <row r="18292" ht="15" customHeight="1"/>
    <row r="18293" ht="15" customHeight="1"/>
    <row r="18294" ht="15" customHeight="1"/>
    <row r="18295" ht="15" customHeight="1"/>
    <row r="18296" ht="15" customHeight="1"/>
    <row r="18297" ht="15" customHeight="1"/>
    <row r="18298" ht="15" customHeight="1"/>
    <row r="18299" ht="15" customHeight="1"/>
    <row r="18300" ht="15" customHeight="1"/>
    <row r="18301" ht="15" customHeight="1"/>
    <row r="18302" ht="15" customHeight="1"/>
    <row r="18303" ht="15" customHeight="1"/>
    <row r="18304" ht="15" customHeight="1"/>
    <row r="18305" ht="15" customHeight="1"/>
    <row r="18306" ht="15" customHeight="1"/>
    <row r="18307" ht="15" customHeight="1"/>
    <row r="18308" ht="15" customHeight="1"/>
    <row r="18309" ht="15" customHeight="1"/>
    <row r="18310" ht="15" customHeight="1"/>
    <row r="18311" ht="15" customHeight="1"/>
    <row r="18312" ht="15" customHeight="1"/>
    <row r="18313" ht="15" customHeight="1"/>
    <row r="18314" ht="15" customHeight="1"/>
    <row r="18315" ht="15" customHeight="1"/>
    <row r="18316" ht="15" customHeight="1"/>
    <row r="18317" ht="15" customHeight="1"/>
    <row r="18318" ht="15" customHeight="1"/>
    <row r="18319" ht="15" customHeight="1"/>
    <row r="18320" ht="15" customHeight="1"/>
    <row r="18321" ht="15" customHeight="1"/>
    <row r="18322" ht="15" customHeight="1"/>
    <row r="18323" ht="15" customHeight="1"/>
    <row r="18324" ht="15" customHeight="1"/>
    <row r="18325" ht="15" customHeight="1"/>
    <row r="18326" ht="15" customHeight="1"/>
    <row r="18327" ht="15" customHeight="1"/>
    <row r="18328" ht="15" customHeight="1"/>
    <row r="18329" ht="15" customHeight="1"/>
    <row r="18330" ht="15" customHeight="1"/>
    <row r="18331" ht="15" customHeight="1"/>
    <row r="18332" ht="15" customHeight="1"/>
    <row r="18333" ht="15" customHeight="1"/>
    <row r="18334" ht="15" customHeight="1"/>
    <row r="18335" ht="15" customHeight="1"/>
    <row r="18336" ht="15" customHeight="1"/>
    <row r="18337" ht="15" customHeight="1"/>
    <row r="18338" ht="15" customHeight="1"/>
    <row r="18339" ht="15" customHeight="1"/>
    <row r="18340" ht="15" customHeight="1"/>
    <row r="18341" ht="15" customHeight="1"/>
    <row r="18342" ht="15" customHeight="1"/>
    <row r="18343" ht="15" customHeight="1"/>
    <row r="18344" ht="15" customHeight="1"/>
    <row r="18345" ht="15" customHeight="1"/>
    <row r="18346" ht="15" customHeight="1"/>
    <row r="18347" ht="15" customHeight="1"/>
    <row r="18348" ht="15" customHeight="1"/>
    <row r="18349" ht="15" customHeight="1"/>
    <row r="18350" ht="15" customHeight="1"/>
    <row r="18351" ht="15" customHeight="1"/>
    <row r="18352" ht="15" customHeight="1"/>
    <row r="18353" ht="15" customHeight="1"/>
    <row r="18354" ht="15" customHeight="1"/>
    <row r="18355" ht="15" customHeight="1"/>
    <row r="18356" ht="15" customHeight="1"/>
    <row r="18357" ht="15" customHeight="1"/>
    <row r="18358" ht="15" customHeight="1"/>
    <row r="18359" ht="15" customHeight="1"/>
    <row r="18360" ht="15" customHeight="1"/>
    <row r="18361" ht="15" customHeight="1"/>
    <row r="18362" ht="15" customHeight="1"/>
    <row r="18363" ht="15" customHeight="1"/>
    <row r="18364" ht="15" customHeight="1"/>
    <row r="18365" ht="15" customHeight="1"/>
    <row r="18366" ht="15" customHeight="1"/>
    <row r="18367" ht="15" customHeight="1"/>
    <row r="18368" ht="15" customHeight="1"/>
    <row r="18369" ht="15" customHeight="1"/>
    <row r="18370" ht="15" customHeight="1"/>
    <row r="18371" ht="15" customHeight="1"/>
    <row r="18372" ht="15" customHeight="1"/>
    <row r="18373" ht="15" customHeight="1"/>
    <row r="18374" ht="15" customHeight="1"/>
    <row r="18375" ht="15" customHeight="1"/>
    <row r="18376" ht="15" customHeight="1"/>
    <row r="18377" ht="15" customHeight="1"/>
    <row r="18378" ht="15" customHeight="1"/>
    <row r="18379" ht="15" customHeight="1"/>
    <row r="18380" ht="15" customHeight="1"/>
    <row r="18381" ht="15" customHeight="1"/>
    <row r="18382" ht="15" customHeight="1"/>
    <row r="18383" ht="15" customHeight="1"/>
    <row r="18384" ht="15" customHeight="1"/>
    <row r="18385" ht="15" customHeight="1"/>
    <row r="18386" ht="15" customHeight="1"/>
    <row r="18387" ht="15" customHeight="1"/>
    <row r="18388" ht="15" customHeight="1"/>
    <row r="18389" ht="15" customHeight="1"/>
    <row r="18390" ht="15" customHeight="1"/>
    <row r="18391" ht="15" customHeight="1"/>
    <row r="18392" ht="15" customHeight="1"/>
    <row r="18393" ht="15" customHeight="1"/>
    <row r="18394" ht="15" customHeight="1"/>
    <row r="18395" ht="15" customHeight="1"/>
    <row r="18396" ht="15" customHeight="1"/>
    <row r="18397" ht="15" customHeight="1"/>
    <row r="18398" ht="15" customHeight="1"/>
    <row r="18399" ht="15" customHeight="1"/>
    <row r="18400" ht="15" customHeight="1"/>
    <row r="18401" ht="15" customHeight="1"/>
    <row r="18402" ht="15" customHeight="1"/>
    <row r="18403" ht="15" customHeight="1"/>
    <row r="18404" ht="15" customHeight="1"/>
    <row r="18405" ht="15" customHeight="1"/>
    <row r="18406" ht="15" customHeight="1"/>
    <row r="18407" ht="15" customHeight="1"/>
    <row r="18408" ht="15" customHeight="1"/>
    <row r="18409" ht="15" customHeight="1"/>
    <row r="18410" ht="15" customHeight="1"/>
    <row r="18411" ht="15" customHeight="1"/>
    <row r="18412" ht="15" customHeight="1"/>
    <row r="18413" ht="15" customHeight="1"/>
    <row r="18414" ht="15" customHeight="1"/>
    <row r="18415" ht="15" customHeight="1"/>
    <row r="18416" ht="15" customHeight="1"/>
    <row r="18417" ht="15" customHeight="1"/>
    <row r="18418" ht="15" customHeight="1"/>
    <row r="18419" ht="15" customHeight="1"/>
    <row r="18420" ht="15" customHeight="1"/>
    <row r="18421" ht="15" customHeight="1"/>
    <row r="18422" ht="15" customHeight="1"/>
    <row r="18423" ht="15" customHeight="1"/>
    <row r="18424" ht="15" customHeight="1"/>
    <row r="18425" ht="15" customHeight="1"/>
    <row r="18426" ht="15" customHeight="1"/>
    <row r="18427" ht="15" customHeight="1"/>
    <row r="18428" ht="15" customHeight="1"/>
    <row r="18429" ht="15" customHeight="1"/>
    <row r="18430" ht="15" customHeight="1"/>
    <row r="18431" ht="15" customHeight="1"/>
    <row r="18432" ht="15" customHeight="1"/>
    <row r="18433" ht="15" customHeight="1"/>
    <row r="18434" ht="15" customHeight="1"/>
    <row r="18435" ht="15" customHeight="1"/>
    <row r="18436" ht="15" customHeight="1"/>
    <row r="18437" ht="15" customHeight="1"/>
    <row r="18438" ht="15" customHeight="1"/>
    <row r="18439" ht="15" customHeight="1"/>
    <row r="18440" ht="15" customHeight="1"/>
    <row r="18441" ht="15" customHeight="1"/>
    <row r="18442" ht="15" customHeight="1"/>
    <row r="18443" ht="15" customHeight="1"/>
    <row r="18444" ht="15" customHeight="1"/>
    <row r="18445" ht="15" customHeight="1"/>
    <row r="18446" ht="15" customHeight="1"/>
    <row r="18447" ht="15" customHeight="1"/>
    <row r="18448" ht="15" customHeight="1"/>
    <row r="18449" ht="15" customHeight="1"/>
    <row r="18450" ht="15" customHeight="1"/>
    <row r="18451" ht="15" customHeight="1"/>
    <row r="18452" ht="15" customHeight="1"/>
    <row r="18453" ht="15" customHeight="1"/>
    <row r="18454" ht="15" customHeight="1"/>
    <row r="18455" ht="15" customHeight="1"/>
    <row r="18456" ht="15" customHeight="1"/>
    <row r="18457" ht="15" customHeight="1"/>
    <row r="18458" ht="15" customHeight="1"/>
    <row r="18459" ht="15" customHeight="1"/>
    <row r="18460" ht="15" customHeight="1"/>
    <row r="18461" ht="15" customHeight="1"/>
    <row r="18462" ht="15" customHeight="1"/>
    <row r="18463" ht="15" customHeight="1"/>
    <row r="18464" ht="15" customHeight="1"/>
    <row r="18465" ht="15" customHeight="1"/>
    <row r="18466" ht="15" customHeight="1"/>
    <row r="18467" ht="15" customHeight="1"/>
    <row r="18468" ht="15" customHeight="1"/>
    <row r="18469" ht="15" customHeight="1"/>
    <row r="18470" ht="15" customHeight="1"/>
    <row r="18471" ht="15" customHeight="1"/>
    <row r="18472" ht="15" customHeight="1"/>
    <row r="18473" ht="15" customHeight="1"/>
    <row r="18474" ht="15" customHeight="1"/>
    <row r="18475" ht="15" customHeight="1"/>
    <row r="18476" ht="15" customHeight="1"/>
    <row r="18477" ht="15" customHeight="1"/>
    <row r="18478" ht="15" customHeight="1"/>
    <row r="18479" ht="15" customHeight="1"/>
    <row r="18480" ht="15" customHeight="1"/>
    <row r="18481" ht="15" customHeight="1"/>
    <row r="18482" ht="15" customHeight="1"/>
    <row r="18483" ht="15" customHeight="1"/>
    <row r="18484" ht="15" customHeight="1"/>
    <row r="18485" ht="15" customHeight="1"/>
    <row r="18486" ht="15" customHeight="1"/>
    <row r="18487" ht="15" customHeight="1"/>
    <row r="18488" ht="15" customHeight="1"/>
    <row r="18489" ht="15" customHeight="1"/>
    <row r="18490" ht="15" customHeight="1"/>
    <row r="18491" ht="15" customHeight="1"/>
    <row r="18492" ht="15" customHeight="1"/>
    <row r="18493" ht="15" customHeight="1"/>
    <row r="18494" ht="15" customHeight="1"/>
    <row r="18495" ht="15" customHeight="1"/>
    <row r="18496" ht="15" customHeight="1"/>
    <row r="18497" ht="15" customHeight="1"/>
    <row r="18498" ht="15" customHeight="1"/>
    <row r="18499" ht="15" customHeight="1"/>
    <row r="18500" ht="15" customHeight="1"/>
    <row r="18501" ht="15" customHeight="1"/>
    <row r="18502" ht="15" customHeight="1"/>
    <row r="18503" ht="15" customHeight="1"/>
    <row r="18504" ht="15" customHeight="1"/>
    <row r="18505" ht="15" customHeight="1"/>
    <row r="18506" ht="15" customHeight="1"/>
    <row r="18507" ht="15" customHeight="1"/>
    <row r="18508" ht="15" customHeight="1"/>
    <row r="18509" ht="15" customHeight="1"/>
    <row r="18510" ht="15" customHeight="1"/>
    <row r="18511" ht="15" customHeight="1"/>
    <row r="18512" ht="15" customHeight="1"/>
    <row r="18513" ht="15" customHeight="1"/>
    <row r="18514" ht="15" customHeight="1"/>
    <row r="18515" ht="15" customHeight="1"/>
    <row r="18516" ht="15" customHeight="1"/>
    <row r="18517" ht="15" customHeight="1"/>
    <row r="18518" ht="15" customHeight="1"/>
    <row r="18519" ht="15" customHeight="1"/>
    <row r="18520" ht="15" customHeight="1"/>
    <row r="18521" ht="15" customHeight="1"/>
    <row r="18522" ht="15" customHeight="1"/>
    <row r="18523" ht="15" customHeight="1"/>
    <row r="18524" ht="15" customHeight="1"/>
    <row r="18525" ht="15" customHeight="1"/>
    <row r="18526" ht="15" customHeight="1"/>
    <row r="18527" ht="15" customHeight="1"/>
    <row r="18528" ht="15" customHeight="1"/>
    <row r="18529" ht="15" customHeight="1"/>
    <row r="18530" ht="15" customHeight="1"/>
    <row r="18531" ht="15" customHeight="1"/>
    <row r="18532" ht="15" customHeight="1"/>
    <row r="18533" ht="15" customHeight="1"/>
    <row r="18534" ht="15" customHeight="1"/>
    <row r="18535" ht="15" customHeight="1"/>
    <row r="18536" ht="15" customHeight="1"/>
    <row r="18537" ht="15" customHeight="1"/>
    <row r="18538" ht="15" customHeight="1"/>
    <row r="18539" ht="15" customHeight="1"/>
    <row r="18540" ht="15" customHeight="1"/>
    <row r="18541" ht="15" customHeight="1"/>
    <row r="18542" ht="15" customHeight="1"/>
    <row r="18543" ht="15" customHeight="1"/>
    <row r="18544" ht="15" customHeight="1"/>
    <row r="18545" ht="15" customHeight="1"/>
    <row r="18546" ht="15" customHeight="1"/>
    <row r="18547" ht="15" customHeight="1"/>
    <row r="18548" ht="15" customHeight="1"/>
    <row r="18549" ht="15" customHeight="1"/>
    <row r="18550" ht="15" customHeight="1"/>
    <row r="18551" ht="15" customHeight="1"/>
    <row r="18552" ht="15" customHeight="1"/>
    <row r="18553" ht="15" customHeight="1"/>
    <row r="18554" ht="15" customHeight="1"/>
    <row r="18555" ht="15" customHeight="1"/>
    <row r="18556" ht="15" customHeight="1"/>
    <row r="18557" ht="15" customHeight="1"/>
    <row r="18558" ht="15" customHeight="1"/>
    <row r="18559" ht="15" customHeight="1"/>
    <row r="18560" ht="15" customHeight="1"/>
    <row r="18561" ht="15" customHeight="1"/>
    <row r="18562" ht="15" customHeight="1"/>
    <row r="18563" ht="15" customHeight="1"/>
    <row r="18564" ht="15" customHeight="1"/>
    <row r="18565" ht="15" customHeight="1"/>
    <row r="18566" ht="15" customHeight="1"/>
    <row r="18567" ht="15" customHeight="1"/>
    <row r="18568" ht="15" customHeight="1"/>
    <row r="18569" ht="15" customHeight="1"/>
    <row r="18570" ht="15" customHeight="1"/>
    <row r="18571" ht="15" customHeight="1"/>
    <row r="18572" ht="15" customHeight="1"/>
    <row r="18573" ht="15" customHeight="1"/>
    <row r="18574" ht="15" customHeight="1"/>
    <row r="18575" ht="15" customHeight="1"/>
    <row r="18576" ht="15" customHeight="1"/>
    <row r="18577" ht="15" customHeight="1"/>
    <row r="18578" ht="15" customHeight="1"/>
    <row r="18579" ht="15" customHeight="1"/>
    <row r="18580" ht="15" customHeight="1"/>
    <row r="18581" ht="15" customHeight="1"/>
    <row r="18582" ht="15" customHeight="1"/>
    <row r="18583" ht="15" customHeight="1"/>
    <row r="18584" ht="15" customHeight="1"/>
    <row r="18585" ht="15" customHeight="1"/>
    <row r="18586" ht="15" customHeight="1"/>
    <row r="18587" ht="15" customHeight="1"/>
    <row r="18588" ht="15" customHeight="1"/>
    <row r="18589" ht="15" customHeight="1"/>
    <row r="18590" ht="15" customHeight="1"/>
    <row r="18591" ht="15" customHeight="1"/>
    <row r="18592" ht="15" customHeight="1"/>
    <row r="18593" ht="15" customHeight="1"/>
    <row r="18594" ht="15" customHeight="1"/>
    <row r="18595" ht="15" customHeight="1"/>
    <row r="18596" ht="15" customHeight="1"/>
    <row r="18597" ht="15" customHeight="1"/>
    <row r="18598" ht="15" customHeight="1"/>
    <row r="18599" ht="15" customHeight="1"/>
    <row r="18600" ht="15" customHeight="1"/>
    <row r="18601" ht="15" customHeight="1"/>
    <row r="18602" ht="15" customHeight="1"/>
    <row r="18603" ht="15" customHeight="1"/>
    <row r="18604" ht="15" customHeight="1"/>
    <row r="18605" ht="15" customHeight="1"/>
    <row r="18606" ht="15" customHeight="1"/>
    <row r="18607" ht="15" customHeight="1"/>
    <row r="18608" ht="15" customHeight="1"/>
    <row r="18609" ht="15" customHeight="1"/>
    <row r="18610" ht="15" customHeight="1"/>
    <row r="18611" ht="15" customHeight="1"/>
    <row r="18612" ht="15" customHeight="1"/>
    <row r="18613" ht="15" customHeight="1"/>
    <row r="18614" ht="15" customHeight="1"/>
    <row r="18615" ht="15" customHeight="1"/>
    <row r="18616" ht="15" customHeight="1"/>
    <row r="18617" ht="15" customHeight="1"/>
    <row r="18618" ht="15" customHeight="1"/>
    <row r="18619" ht="15" customHeight="1"/>
    <row r="18620" ht="15" customHeight="1"/>
    <row r="18621" ht="15" customHeight="1"/>
    <row r="18622" ht="15" customHeight="1"/>
    <row r="18623" ht="15" customHeight="1"/>
    <row r="18624" ht="15" customHeight="1"/>
    <row r="18625" ht="15" customHeight="1"/>
    <row r="18626" ht="15" customHeight="1"/>
    <row r="18627" ht="15" customHeight="1"/>
    <row r="18628" ht="15" customHeight="1"/>
    <row r="18629" ht="15" customHeight="1"/>
    <row r="18630" ht="15" customHeight="1"/>
    <row r="18631" ht="15" customHeight="1"/>
    <row r="18632" ht="15" customHeight="1"/>
    <row r="18633" ht="15" customHeight="1"/>
    <row r="18634" ht="15" customHeight="1"/>
    <row r="18635" ht="15" customHeight="1"/>
    <row r="18636" ht="15" customHeight="1"/>
    <row r="18637" ht="15" customHeight="1"/>
    <row r="18638" ht="15" customHeight="1"/>
    <row r="18639" ht="15" customHeight="1"/>
    <row r="18640" ht="15" customHeight="1"/>
    <row r="18641" ht="15" customHeight="1"/>
    <row r="18642" ht="15" customHeight="1"/>
    <row r="18643" ht="15" customHeight="1"/>
    <row r="18644" ht="15" customHeight="1"/>
    <row r="18645" ht="15" customHeight="1"/>
    <row r="18646" ht="15" customHeight="1"/>
    <row r="18647" ht="15" customHeight="1"/>
    <row r="18648" ht="15" customHeight="1"/>
    <row r="18649" ht="15" customHeight="1"/>
    <row r="18650" ht="15" customHeight="1"/>
    <row r="18651" ht="15" customHeight="1"/>
    <row r="18652" ht="15" customHeight="1"/>
    <row r="18653" ht="15" customHeight="1"/>
    <row r="18654" ht="15" customHeight="1"/>
    <row r="18655" ht="15" customHeight="1"/>
    <row r="18656" ht="15" customHeight="1"/>
    <row r="18657" ht="15" customHeight="1"/>
    <row r="18658" ht="15" customHeight="1"/>
    <row r="18659" ht="15" customHeight="1"/>
    <row r="18660" ht="15" customHeight="1"/>
    <row r="18661" ht="15" customHeight="1"/>
    <row r="18662" ht="15" customHeight="1"/>
    <row r="18663" ht="15" customHeight="1"/>
    <row r="18664" ht="15" customHeight="1"/>
    <row r="18665" ht="15" customHeight="1"/>
    <row r="18666" ht="15" customHeight="1"/>
    <row r="18667" ht="15" customHeight="1"/>
    <row r="18668" ht="15" customHeight="1"/>
    <row r="18669" ht="15" customHeight="1"/>
    <row r="18670" ht="15" customHeight="1"/>
    <row r="18671" ht="15" customHeight="1"/>
    <row r="18672" ht="15" customHeight="1"/>
    <row r="18673" ht="15" customHeight="1"/>
    <row r="18674" ht="15" customHeight="1"/>
    <row r="18675" ht="15" customHeight="1"/>
    <row r="18676" ht="15" customHeight="1"/>
    <row r="18677" ht="15" customHeight="1"/>
    <row r="18678" ht="15" customHeight="1"/>
    <row r="18679" ht="15" customHeight="1"/>
    <row r="18680" ht="15" customHeight="1"/>
    <row r="18681" ht="15" customHeight="1"/>
    <row r="18682" ht="15" customHeight="1"/>
    <row r="18683" ht="15" customHeight="1"/>
    <row r="18684" ht="15" customHeight="1"/>
    <row r="18685" ht="15" customHeight="1"/>
    <row r="18686" ht="15" customHeight="1"/>
    <row r="18687" ht="15" customHeight="1"/>
    <row r="18688" ht="15" customHeight="1"/>
    <row r="18689" ht="15" customHeight="1"/>
    <row r="18690" ht="15" customHeight="1"/>
    <row r="18691" ht="15" customHeight="1"/>
    <row r="18692" ht="15" customHeight="1"/>
    <row r="18693" ht="15" customHeight="1"/>
    <row r="18694" ht="15" customHeight="1"/>
    <row r="18695" ht="15" customHeight="1"/>
    <row r="18696" ht="15" customHeight="1"/>
    <row r="18697" ht="15" customHeight="1"/>
    <row r="18698" ht="15" customHeight="1"/>
    <row r="18699" ht="15" customHeight="1"/>
    <row r="18700" ht="15" customHeight="1"/>
    <row r="18701" ht="15" customHeight="1"/>
    <row r="18702" ht="15" customHeight="1"/>
    <row r="18703" ht="15" customHeight="1"/>
    <row r="18704" ht="15" customHeight="1"/>
    <row r="18705" ht="15" customHeight="1"/>
    <row r="18706" ht="15" customHeight="1"/>
    <row r="18707" ht="15" customHeight="1"/>
    <row r="18708" ht="15" customHeight="1"/>
    <row r="18709" ht="15" customHeight="1"/>
    <row r="18710" ht="15" customHeight="1"/>
    <row r="18711" ht="15" customHeight="1"/>
    <row r="18712" ht="15" customHeight="1"/>
    <row r="18713" ht="15" customHeight="1"/>
    <row r="18714" ht="15" customHeight="1"/>
    <row r="18715" ht="15" customHeight="1"/>
    <row r="18716" ht="15" customHeight="1"/>
    <row r="18717" ht="15" customHeight="1"/>
    <row r="18718" ht="15" customHeight="1"/>
    <row r="18719" ht="15" customHeight="1"/>
    <row r="18720" ht="15" customHeight="1"/>
    <row r="18721" ht="15" customHeight="1"/>
    <row r="18722" ht="15" customHeight="1"/>
    <row r="18723" ht="15" customHeight="1"/>
    <row r="18724" ht="15" customHeight="1"/>
    <row r="18725" ht="15" customHeight="1"/>
    <row r="18726" ht="15" customHeight="1"/>
    <row r="18727" ht="15" customHeight="1"/>
    <row r="18728" ht="15" customHeight="1"/>
    <row r="18729" ht="15" customHeight="1"/>
    <row r="18730" ht="15" customHeight="1"/>
    <row r="18731" ht="15" customHeight="1"/>
    <row r="18732" ht="15" customHeight="1"/>
    <row r="18733" ht="15" customHeight="1"/>
    <row r="18734" ht="15" customHeight="1"/>
    <row r="18735" ht="15" customHeight="1"/>
    <row r="18736" ht="15" customHeight="1"/>
    <row r="18737" ht="15" customHeight="1"/>
    <row r="18738" ht="15" customHeight="1"/>
    <row r="18739" ht="15" customHeight="1"/>
    <row r="18740" ht="15" customHeight="1"/>
    <row r="18741" ht="15" customHeight="1"/>
    <row r="18742" ht="15" customHeight="1"/>
    <row r="18743" ht="15" customHeight="1"/>
    <row r="18744" ht="15" customHeight="1"/>
    <row r="18745" ht="15" customHeight="1"/>
    <row r="18746" ht="15" customHeight="1"/>
    <row r="18747" ht="15" customHeight="1"/>
    <row r="18748" ht="15" customHeight="1"/>
    <row r="18749" ht="15" customHeight="1"/>
    <row r="18750" ht="15" customHeight="1"/>
    <row r="18751" ht="15" customHeight="1"/>
    <row r="18752" ht="15" customHeight="1"/>
    <row r="18753" ht="15" customHeight="1"/>
    <row r="18754" ht="15" customHeight="1"/>
    <row r="18755" ht="15" customHeight="1"/>
    <row r="18756" ht="15" customHeight="1"/>
    <row r="18757" ht="15" customHeight="1"/>
    <row r="18758" ht="15" customHeight="1"/>
    <row r="18759" ht="15" customHeight="1"/>
    <row r="18760" ht="15" customHeight="1"/>
    <row r="18761" ht="15" customHeight="1"/>
    <row r="18762" ht="15" customHeight="1"/>
    <row r="18763" ht="15" customHeight="1"/>
    <row r="18764" ht="15" customHeight="1"/>
    <row r="18765" ht="15" customHeight="1"/>
    <row r="18766" ht="15" customHeight="1"/>
    <row r="18767" ht="15" customHeight="1"/>
    <row r="18768" ht="15" customHeight="1"/>
    <row r="18769" ht="15" customHeight="1"/>
    <row r="18770" ht="15" customHeight="1"/>
    <row r="18771" ht="15" customHeight="1"/>
    <row r="18772" ht="15" customHeight="1"/>
    <row r="18773" ht="15" customHeight="1"/>
    <row r="18774" ht="15" customHeight="1"/>
    <row r="18775" ht="15" customHeight="1"/>
    <row r="18776" ht="15" customHeight="1"/>
    <row r="18777" ht="15" customHeight="1"/>
    <row r="18778" ht="15" customHeight="1"/>
    <row r="18779" ht="15" customHeight="1"/>
    <row r="18780" ht="15" customHeight="1"/>
    <row r="18781" ht="15" customHeight="1"/>
    <row r="18782" ht="15" customHeight="1"/>
    <row r="18783" ht="15" customHeight="1"/>
    <row r="18784" ht="15" customHeight="1"/>
    <row r="18785" ht="15" customHeight="1"/>
    <row r="18786" ht="15" customHeight="1"/>
    <row r="18787" ht="15" customHeight="1"/>
    <row r="18788" ht="15" customHeight="1"/>
    <row r="18789" ht="15" customHeight="1"/>
    <row r="18790" ht="15" customHeight="1"/>
    <row r="18791" ht="15" customHeight="1"/>
    <row r="18792" ht="15" customHeight="1"/>
    <row r="18793" ht="15" customHeight="1"/>
    <row r="18794" ht="15" customHeight="1"/>
    <row r="18795" ht="15" customHeight="1"/>
    <row r="18796" ht="15" customHeight="1"/>
    <row r="18797" ht="15" customHeight="1"/>
    <row r="18798" ht="15" customHeight="1"/>
    <row r="18799" ht="15" customHeight="1"/>
    <row r="18800" ht="15" customHeight="1"/>
    <row r="18801" ht="15" customHeight="1"/>
    <row r="18802" ht="15" customHeight="1"/>
    <row r="18803" ht="15" customHeight="1"/>
    <row r="18804" ht="15" customHeight="1"/>
    <row r="18805" ht="15" customHeight="1"/>
    <row r="18806" ht="15" customHeight="1"/>
    <row r="18807" ht="15" customHeight="1"/>
    <row r="18808" ht="15" customHeight="1"/>
    <row r="18809" ht="15" customHeight="1"/>
    <row r="18810" ht="15" customHeight="1"/>
    <row r="18811" ht="15" customHeight="1"/>
    <row r="18812" ht="15" customHeight="1"/>
    <row r="18813" ht="15" customHeight="1"/>
    <row r="18814" ht="15" customHeight="1"/>
    <row r="18815" ht="15" customHeight="1"/>
    <row r="18816" ht="15" customHeight="1"/>
    <row r="18817" ht="15" customHeight="1"/>
    <row r="18818" ht="15" customHeight="1"/>
    <row r="18819" ht="15" customHeight="1"/>
    <row r="18820" ht="15" customHeight="1"/>
    <row r="18821" ht="15" customHeight="1"/>
    <row r="18822" ht="15" customHeight="1"/>
    <row r="18823" ht="15" customHeight="1"/>
    <row r="18824" ht="15" customHeight="1"/>
    <row r="18825" ht="15" customHeight="1"/>
    <row r="18826" ht="15" customHeight="1"/>
    <row r="18827" ht="15" customHeight="1"/>
    <row r="18828" ht="15" customHeight="1"/>
    <row r="18829" ht="15" customHeight="1"/>
    <row r="18830" ht="15" customHeight="1"/>
    <row r="18831" ht="15" customHeight="1"/>
    <row r="18832" ht="15" customHeight="1"/>
    <row r="18833" ht="15" customHeight="1"/>
    <row r="18834" ht="15" customHeight="1"/>
    <row r="18835" ht="15" customHeight="1"/>
    <row r="18836" ht="15" customHeight="1"/>
    <row r="18837" ht="15" customHeight="1"/>
    <row r="18838" ht="15" customHeight="1"/>
    <row r="18839" ht="15" customHeight="1"/>
    <row r="18840" ht="15" customHeight="1"/>
    <row r="18841" ht="15" customHeight="1"/>
    <row r="18842" ht="15" customHeight="1"/>
    <row r="18843" ht="15" customHeight="1"/>
    <row r="18844" ht="15" customHeight="1"/>
    <row r="18845" ht="15" customHeight="1"/>
    <row r="18846" ht="15" customHeight="1"/>
    <row r="18847" ht="15" customHeight="1"/>
    <row r="18848" ht="15" customHeight="1"/>
    <row r="18849" ht="15" customHeight="1"/>
    <row r="18850" ht="15" customHeight="1"/>
    <row r="18851" ht="15" customHeight="1"/>
    <row r="18852" ht="15" customHeight="1"/>
    <row r="18853" ht="15" customHeight="1"/>
    <row r="18854" ht="15" customHeight="1"/>
    <row r="18855" ht="15" customHeight="1"/>
    <row r="18856" ht="15" customHeight="1"/>
    <row r="18857" ht="15" customHeight="1"/>
    <row r="18858" ht="15" customHeight="1"/>
    <row r="18859" ht="15" customHeight="1"/>
    <row r="18860" ht="15" customHeight="1"/>
    <row r="18861" ht="15" customHeight="1"/>
    <row r="18862" ht="15" customHeight="1"/>
    <row r="18863" ht="15" customHeight="1"/>
    <row r="18864" ht="15" customHeight="1"/>
    <row r="18865" ht="15" customHeight="1"/>
    <row r="18866" ht="15" customHeight="1"/>
    <row r="18867" ht="15" customHeight="1"/>
    <row r="18868" ht="15" customHeight="1"/>
    <row r="18869" ht="15" customHeight="1"/>
    <row r="18870" ht="15" customHeight="1"/>
    <row r="18871" ht="15" customHeight="1"/>
    <row r="18872" ht="15" customHeight="1"/>
    <row r="18873" ht="15" customHeight="1"/>
    <row r="18874" ht="15" customHeight="1"/>
    <row r="18875" ht="15" customHeight="1"/>
    <row r="18876" ht="15" customHeight="1"/>
    <row r="18877" ht="15" customHeight="1"/>
    <row r="18878" ht="15" customHeight="1"/>
    <row r="18879" ht="15" customHeight="1"/>
    <row r="18880" ht="15" customHeight="1"/>
    <row r="18881" ht="15" customHeight="1"/>
    <row r="18882" ht="15" customHeight="1"/>
    <row r="18883" ht="15" customHeight="1"/>
    <row r="18884" ht="15" customHeight="1"/>
    <row r="18885" ht="15" customHeight="1"/>
    <row r="18886" ht="15" customHeight="1"/>
    <row r="18887" ht="15" customHeight="1"/>
    <row r="18888" ht="15" customHeight="1"/>
    <row r="18889" ht="15" customHeight="1"/>
    <row r="18890" ht="15" customHeight="1"/>
    <row r="18891" ht="15" customHeight="1"/>
    <row r="18892" ht="15" customHeight="1"/>
    <row r="18893" ht="15" customHeight="1"/>
    <row r="18894" ht="15" customHeight="1"/>
    <row r="18895" ht="15" customHeight="1"/>
    <row r="18896" ht="15" customHeight="1"/>
    <row r="18897" ht="15" customHeight="1"/>
    <row r="18898" ht="15" customHeight="1"/>
    <row r="18899" ht="15" customHeight="1"/>
    <row r="18900" ht="15" customHeight="1"/>
    <row r="18901" ht="15" customHeight="1"/>
    <row r="18902" ht="15" customHeight="1"/>
    <row r="18903" ht="15" customHeight="1"/>
    <row r="18904" ht="15" customHeight="1"/>
    <row r="18905" ht="15" customHeight="1"/>
    <row r="18906" ht="15" customHeight="1"/>
    <row r="18907" ht="15" customHeight="1"/>
    <row r="18908" ht="15" customHeight="1"/>
    <row r="18909" ht="15" customHeight="1"/>
    <row r="18910" ht="15" customHeight="1"/>
    <row r="18911" ht="15" customHeight="1"/>
    <row r="18912" ht="15" customHeight="1"/>
    <row r="18913" ht="15" customHeight="1"/>
    <row r="18914" ht="15" customHeight="1"/>
    <row r="18915" ht="15" customHeight="1"/>
    <row r="18916" ht="15" customHeight="1"/>
    <row r="18917" ht="15" customHeight="1"/>
    <row r="18918" ht="15" customHeight="1"/>
    <row r="18919" ht="15" customHeight="1"/>
    <row r="18920" ht="15" customHeight="1"/>
    <row r="18921" ht="15" customHeight="1"/>
    <row r="18922" ht="15" customHeight="1"/>
    <row r="18923" ht="15" customHeight="1"/>
    <row r="18924" ht="15" customHeight="1"/>
    <row r="18925" ht="15" customHeight="1"/>
    <row r="18926" ht="15" customHeight="1"/>
    <row r="18927" ht="15" customHeight="1"/>
    <row r="18928" ht="15" customHeight="1"/>
    <row r="18929" ht="15" customHeight="1"/>
    <row r="18930" ht="15" customHeight="1"/>
    <row r="18931" ht="15" customHeight="1"/>
    <row r="18932" ht="15" customHeight="1"/>
    <row r="18933" ht="15" customHeight="1"/>
    <row r="18934" ht="15" customHeight="1"/>
    <row r="18935" ht="15" customHeight="1"/>
    <row r="18936" ht="15" customHeight="1"/>
    <row r="18937" ht="15" customHeight="1"/>
    <row r="18938" ht="15" customHeight="1"/>
    <row r="18939" ht="15" customHeight="1"/>
    <row r="18940" ht="15" customHeight="1"/>
    <row r="18941" ht="15" customHeight="1"/>
    <row r="18942" ht="15" customHeight="1"/>
    <row r="18943" ht="15" customHeight="1"/>
    <row r="18944" ht="15" customHeight="1"/>
    <row r="18945" ht="15" customHeight="1"/>
    <row r="18946" ht="15" customHeight="1"/>
    <row r="18947" ht="15" customHeight="1"/>
    <row r="18948" ht="15" customHeight="1"/>
    <row r="18949" ht="15" customHeight="1"/>
    <row r="18950" ht="15" customHeight="1"/>
    <row r="18951" ht="15" customHeight="1"/>
    <row r="18952" ht="15" customHeight="1"/>
    <row r="18953" ht="15" customHeight="1"/>
    <row r="18954" ht="15" customHeight="1"/>
    <row r="18955" ht="15" customHeight="1"/>
    <row r="18956" ht="15" customHeight="1"/>
    <row r="18957" ht="15" customHeight="1"/>
    <row r="18958" ht="15" customHeight="1"/>
    <row r="18959" ht="15" customHeight="1"/>
    <row r="18960" ht="15" customHeight="1"/>
    <row r="18961" ht="15" customHeight="1"/>
    <row r="18962" ht="15" customHeight="1"/>
    <row r="18963" ht="15" customHeight="1"/>
    <row r="18964" ht="15" customHeight="1"/>
    <row r="18965" ht="15" customHeight="1"/>
    <row r="18966" ht="15" customHeight="1"/>
    <row r="18967" ht="15" customHeight="1"/>
    <row r="18968" ht="15" customHeight="1"/>
    <row r="18969" ht="15" customHeight="1"/>
    <row r="18970" ht="15" customHeight="1"/>
    <row r="18971" ht="15" customHeight="1"/>
    <row r="18972" ht="15" customHeight="1"/>
    <row r="18973" ht="15" customHeight="1"/>
    <row r="18974" ht="15" customHeight="1"/>
    <row r="18975" ht="15" customHeight="1"/>
    <row r="18976" ht="15" customHeight="1"/>
    <row r="18977" ht="15" customHeight="1"/>
    <row r="18978" ht="15" customHeight="1"/>
    <row r="18979" ht="15" customHeight="1"/>
    <row r="18980" ht="15" customHeight="1"/>
    <row r="18981" ht="15" customHeight="1"/>
    <row r="18982" ht="15" customHeight="1"/>
    <row r="18983" ht="15" customHeight="1"/>
    <row r="18984" ht="15" customHeight="1"/>
    <row r="18985" ht="15" customHeight="1"/>
    <row r="18986" ht="15" customHeight="1"/>
    <row r="18987" ht="15" customHeight="1"/>
    <row r="18988" ht="15" customHeight="1"/>
    <row r="18989" ht="15" customHeight="1"/>
    <row r="18990" ht="15" customHeight="1"/>
    <row r="18991" ht="15" customHeight="1"/>
    <row r="18992" ht="15" customHeight="1"/>
    <row r="18993" ht="15" customHeight="1"/>
    <row r="18994" ht="15" customHeight="1"/>
    <row r="18995" ht="15" customHeight="1"/>
    <row r="18996" ht="15" customHeight="1"/>
    <row r="18997" ht="15" customHeight="1"/>
    <row r="18998" ht="15" customHeight="1"/>
    <row r="18999" ht="15" customHeight="1"/>
    <row r="19000" ht="15" customHeight="1"/>
    <row r="19001" ht="15" customHeight="1"/>
    <row r="19002" ht="15" customHeight="1"/>
    <row r="19003" ht="15" customHeight="1"/>
    <row r="19004" ht="15" customHeight="1"/>
    <row r="19005" ht="15" customHeight="1"/>
    <row r="19006" ht="15" customHeight="1"/>
    <row r="19007" ht="15" customHeight="1"/>
    <row r="19008" ht="15" customHeight="1"/>
    <row r="19009" ht="15" customHeight="1"/>
    <row r="19010" ht="15" customHeight="1"/>
    <row r="19011" ht="15" customHeight="1"/>
    <row r="19012" ht="15" customHeight="1"/>
    <row r="19013" ht="15" customHeight="1"/>
    <row r="19014" ht="15" customHeight="1"/>
    <row r="19015" ht="15" customHeight="1"/>
    <row r="19016" ht="15" customHeight="1"/>
    <row r="19017" ht="15" customHeight="1"/>
    <row r="19018" ht="15" customHeight="1"/>
    <row r="19019" ht="15" customHeight="1"/>
    <row r="19020" ht="15" customHeight="1"/>
    <row r="19021" ht="15" customHeight="1"/>
    <row r="19022" ht="15" customHeight="1"/>
    <row r="19023" ht="15" customHeight="1"/>
    <row r="19024" ht="15" customHeight="1"/>
    <row r="19025" ht="15" customHeight="1"/>
    <row r="19026" ht="15" customHeight="1"/>
    <row r="19027" ht="15" customHeight="1"/>
    <row r="19028" ht="15" customHeight="1"/>
    <row r="19029" ht="15" customHeight="1"/>
    <row r="19030" ht="15" customHeight="1"/>
    <row r="19031" ht="15" customHeight="1"/>
    <row r="19032" ht="15" customHeight="1"/>
    <row r="19033" ht="15" customHeight="1"/>
    <row r="19034" ht="15" customHeight="1"/>
    <row r="19035" ht="15" customHeight="1"/>
    <row r="19036" ht="15" customHeight="1"/>
    <row r="19037" ht="15" customHeight="1"/>
    <row r="19038" ht="15" customHeight="1"/>
    <row r="19039" ht="15" customHeight="1"/>
    <row r="19040" ht="15" customHeight="1"/>
    <row r="19041" ht="15" customHeight="1"/>
    <row r="19042" ht="15" customHeight="1"/>
    <row r="19043" ht="15" customHeight="1"/>
    <row r="19044" ht="15" customHeight="1"/>
    <row r="19045" ht="15" customHeight="1"/>
    <row r="19046" ht="15" customHeight="1"/>
    <row r="19047" ht="15" customHeight="1"/>
    <row r="19048" ht="15" customHeight="1"/>
    <row r="19049" ht="15" customHeight="1"/>
    <row r="19050" ht="15" customHeight="1"/>
    <row r="19051" ht="15" customHeight="1"/>
    <row r="19052" ht="15" customHeight="1"/>
    <row r="19053" ht="15" customHeight="1"/>
    <row r="19054" ht="15" customHeight="1"/>
    <row r="19055" ht="15" customHeight="1"/>
    <row r="19056" ht="15" customHeight="1"/>
    <row r="19057" ht="15" customHeight="1"/>
    <row r="19058" ht="15" customHeight="1"/>
    <row r="19059" ht="15" customHeight="1"/>
    <row r="19060" ht="15" customHeight="1"/>
    <row r="19061" ht="15" customHeight="1"/>
    <row r="19062" ht="15" customHeight="1"/>
    <row r="19063" ht="15" customHeight="1"/>
    <row r="19064" ht="15" customHeight="1"/>
    <row r="19065" ht="15" customHeight="1"/>
    <row r="19066" ht="15" customHeight="1"/>
    <row r="19067" ht="15" customHeight="1"/>
    <row r="19068" ht="15" customHeight="1"/>
    <row r="19069" ht="15" customHeight="1"/>
    <row r="19070" ht="15" customHeight="1"/>
    <row r="19071" ht="15" customHeight="1"/>
    <row r="19072" ht="15" customHeight="1"/>
    <row r="19073" ht="15" customHeight="1"/>
    <row r="19074" ht="15" customHeight="1"/>
    <row r="19075" ht="15" customHeight="1"/>
    <row r="19076" ht="15" customHeight="1"/>
    <row r="19077" ht="15" customHeight="1"/>
    <row r="19078" ht="15" customHeight="1"/>
    <row r="19079" ht="15" customHeight="1"/>
    <row r="19080" ht="15" customHeight="1"/>
    <row r="19081" ht="15" customHeight="1"/>
    <row r="19082" ht="15" customHeight="1"/>
    <row r="19083" ht="15" customHeight="1"/>
    <row r="19084" ht="15" customHeight="1"/>
    <row r="19085" ht="15" customHeight="1"/>
    <row r="19086" ht="15" customHeight="1"/>
    <row r="19087" ht="15" customHeight="1"/>
    <row r="19088" ht="15" customHeight="1"/>
    <row r="19089" ht="15" customHeight="1"/>
    <row r="19090" ht="15" customHeight="1"/>
    <row r="19091" ht="15" customHeight="1"/>
    <row r="19092" ht="15" customHeight="1"/>
    <row r="19093" ht="15" customHeight="1"/>
    <row r="19094" ht="15" customHeight="1"/>
    <row r="19095" ht="15" customHeight="1"/>
    <row r="19096" ht="15" customHeight="1"/>
    <row r="19097" ht="15" customHeight="1"/>
    <row r="19098" ht="15" customHeight="1"/>
    <row r="19099" ht="15" customHeight="1"/>
    <row r="19100" ht="15" customHeight="1"/>
    <row r="19101" ht="15" customHeight="1"/>
    <row r="19102" ht="15" customHeight="1"/>
    <row r="19103" ht="15" customHeight="1"/>
    <row r="19104" ht="15" customHeight="1"/>
    <row r="19105" ht="15" customHeight="1"/>
    <row r="19106" ht="15" customHeight="1"/>
    <row r="19107" ht="15" customHeight="1"/>
    <row r="19108" ht="15" customHeight="1"/>
    <row r="19109" ht="15" customHeight="1"/>
    <row r="19110" ht="15" customHeight="1"/>
    <row r="19111" ht="15" customHeight="1"/>
    <row r="19112" ht="15" customHeight="1"/>
    <row r="19113" ht="15" customHeight="1"/>
    <row r="19114" ht="15" customHeight="1"/>
    <row r="19115" ht="15" customHeight="1"/>
    <row r="19116" ht="15" customHeight="1"/>
    <row r="19117" ht="15" customHeight="1"/>
    <row r="19118" ht="15" customHeight="1"/>
    <row r="19119" ht="15" customHeight="1"/>
    <row r="19120" ht="15" customHeight="1"/>
    <row r="19121" ht="15" customHeight="1"/>
    <row r="19122" ht="15" customHeight="1"/>
    <row r="19123" ht="15" customHeight="1"/>
    <row r="19124" ht="15" customHeight="1"/>
    <row r="19125" ht="15" customHeight="1"/>
    <row r="19126" ht="15" customHeight="1"/>
    <row r="19127" ht="15" customHeight="1"/>
    <row r="19128" ht="15" customHeight="1"/>
    <row r="19129" ht="15" customHeight="1"/>
    <row r="19130" ht="15" customHeight="1"/>
    <row r="19131" ht="15" customHeight="1"/>
    <row r="19132" ht="15" customHeight="1"/>
    <row r="19133" ht="15" customHeight="1"/>
    <row r="19134" ht="15" customHeight="1"/>
    <row r="19135" ht="15" customHeight="1"/>
    <row r="19136" ht="15" customHeight="1"/>
    <row r="19137" ht="15" customHeight="1"/>
    <row r="19138" ht="15" customHeight="1"/>
    <row r="19139" ht="15" customHeight="1"/>
    <row r="19140" ht="15" customHeight="1"/>
    <row r="19141" ht="15" customHeight="1"/>
    <row r="19142" ht="15" customHeight="1"/>
    <row r="19143" ht="15" customHeight="1"/>
    <row r="19144" ht="15" customHeight="1"/>
    <row r="19145" ht="15" customHeight="1"/>
    <row r="19146" ht="15" customHeight="1"/>
    <row r="19147" ht="15" customHeight="1"/>
    <row r="19148" ht="15" customHeight="1"/>
    <row r="19149" ht="15" customHeight="1"/>
    <row r="19150" ht="15" customHeight="1"/>
    <row r="19151" ht="15" customHeight="1"/>
    <row r="19152" ht="15" customHeight="1"/>
    <row r="19153" ht="15" customHeight="1"/>
    <row r="19154" ht="15" customHeight="1"/>
    <row r="19155" ht="15" customHeight="1"/>
    <row r="19156" ht="15" customHeight="1"/>
    <row r="19157" ht="15" customHeight="1"/>
    <row r="19158" ht="15" customHeight="1"/>
    <row r="19159" ht="15" customHeight="1"/>
    <row r="19160" ht="15" customHeight="1"/>
    <row r="19161" ht="15" customHeight="1"/>
    <row r="19162" ht="15" customHeight="1"/>
    <row r="19163" ht="15" customHeight="1"/>
    <row r="19164" ht="15" customHeight="1"/>
    <row r="19165" ht="15" customHeight="1"/>
    <row r="19166" ht="15" customHeight="1"/>
    <row r="19167" ht="15" customHeight="1"/>
    <row r="19168" ht="15" customHeight="1"/>
    <row r="19169" ht="15" customHeight="1"/>
    <row r="19170" ht="15" customHeight="1"/>
    <row r="19171" ht="15" customHeight="1"/>
    <row r="19172" ht="15" customHeight="1"/>
    <row r="19173" ht="15" customHeight="1"/>
    <row r="19174" ht="15" customHeight="1"/>
    <row r="19175" ht="15" customHeight="1"/>
    <row r="19176" ht="15" customHeight="1"/>
    <row r="19177" ht="15" customHeight="1"/>
    <row r="19178" ht="15" customHeight="1"/>
    <row r="19179" ht="15" customHeight="1"/>
    <row r="19180" ht="15" customHeight="1"/>
    <row r="19181" ht="15" customHeight="1"/>
    <row r="19182" ht="15" customHeight="1"/>
    <row r="19183" ht="15" customHeight="1"/>
    <row r="19184" ht="15" customHeight="1"/>
    <row r="19185" ht="15" customHeight="1"/>
    <row r="19186" ht="15" customHeight="1"/>
    <row r="19187" ht="15" customHeight="1"/>
    <row r="19188" ht="15" customHeight="1"/>
    <row r="19189" ht="15" customHeight="1"/>
    <row r="19190" ht="15" customHeight="1"/>
    <row r="19191" ht="15" customHeight="1"/>
    <row r="19192" ht="15" customHeight="1"/>
    <row r="19193" ht="15" customHeight="1"/>
    <row r="19194" ht="15" customHeight="1"/>
    <row r="19195" ht="15" customHeight="1"/>
    <row r="19196" ht="15" customHeight="1"/>
    <row r="19197" ht="15" customHeight="1"/>
    <row r="19198" ht="15" customHeight="1"/>
    <row r="19199" ht="15" customHeight="1"/>
    <row r="19200" ht="15" customHeight="1"/>
    <row r="19201" ht="15" customHeight="1"/>
    <row r="19202" ht="15" customHeight="1"/>
    <row r="19203" ht="15" customHeight="1"/>
    <row r="19204" ht="15" customHeight="1"/>
    <row r="19205" ht="15" customHeight="1"/>
    <row r="19206" ht="15" customHeight="1"/>
    <row r="19207" ht="15" customHeight="1"/>
    <row r="19208" ht="15" customHeight="1"/>
    <row r="19209" ht="15" customHeight="1"/>
    <row r="19210" ht="15" customHeight="1"/>
    <row r="19211" ht="15" customHeight="1"/>
    <row r="19212" ht="15" customHeight="1"/>
    <row r="19213" ht="15" customHeight="1"/>
    <row r="19214" ht="15" customHeight="1"/>
    <row r="19215" ht="15" customHeight="1"/>
    <row r="19216" ht="15" customHeight="1"/>
    <row r="19217" ht="15" customHeight="1"/>
    <row r="19218" ht="15" customHeight="1"/>
    <row r="19219" ht="15" customHeight="1"/>
    <row r="19220" ht="15" customHeight="1"/>
    <row r="19221" ht="15" customHeight="1"/>
    <row r="19222" ht="15" customHeight="1"/>
    <row r="19223" ht="15" customHeight="1"/>
    <row r="19224" ht="15" customHeight="1"/>
    <row r="19225" ht="15" customHeight="1"/>
    <row r="19226" ht="15" customHeight="1"/>
    <row r="19227" ht="15" customHeight="1"/>
    <row r="19228" ht="15" customHeight="1"/>
    <row r="19229" ht="15" customHeight="1"/>
    <row r="19230" ht="15" customHeight="1"/>
    <row r="19231" ht="15" customHeight="1"/>
    <row r="19232" ht="15" customHeight="1"/>
    <row r="19233" ht="15" customHeight="1"/>
    <row r="19234" ht="15" customHeight="1"/>
    <row r="19235" ht="15" customHeight="1"/>
    <row r="19236" ht="15" customHeight="1"/>
    <row r="19237" ht="15" customHeight="1"/>
    <row r="19238" ht="15" customHeight="1"/>
    <row r="19239" ht="15" customHeight="1"/>
    <row r="19240" ht="15" customHeight="1"/>
    <row r="19241" ht="15" customHeight="1"/>
    <row r="19242" ht="15" customHeight="1"/>
    <row r="19243" ht="15" customHeight="1"/>
    <row r="19244" ht="15" customHeight="1"/>
    <row r="19245" ht="15" customHeight="1"/>
    <row r="19246" ht="15" customHeight="1"/>
    <row r="19247" ht="15" customHeight="1"/>
    <row r="19248" ht="15" customHeight="1"/>
    <row r="19249" ht="15" customHeight="1"/>
    <row r="19250" ht="15" customHeight="1"/>
    <row r="19251" ht="15" customHeight="1"/>
    <row r="19252" ht="15" customHeight="1"/>
    <row r="19253" ht="15" customHeight="1"/>
    <row r="19254" ht="15" customHeight="1"/>
    <row r="19255" ht="15" customHeight="1"/>
    <row r="19256" ht="15" customHeight="1"/>
    <row r="19257" ht="15" customHeight="1"/>
    <row r="19258" ht="15" customHeight="1"/>
    <row r="19259" ht="15" customHeight="1"/>
    <row r="19260" ht="15" customHeight="1"/>
    <row r="19261" ht="15" customHeight="1"/>
    <row r="19262" ht="15" customHeight="1"/>
    <row r="19263" ht="15" customHeight="1"/>
    <row r="19264" ht="15" customHeight="1"/>
    <row r="19265" ht="15" customHeight="1"/>
    <row r="19266" ht="15" customHeight="1"/>
    <row r="19267" ht="15" customHeight="1"/>
    <row r="19268" ht="15" customHeight="1"/>
    <row r="19269" ht="15" customHeight="1"/>
    <row r="19270" ht="15" customHeight="1"/>
    <row r="19271" ht="15" customHeight="1"/>
    <row r="19272" ht="15" customHeight="1"/>
    <row r="19273" ht="15" customHeight="1"/>
    <row r="19274" ht="15" customHeight="1"/>
    <row r="19275" ht="15" customHeight="1"/>
    <row r="19276" ht="15" customHeight="1"/>
    <row r="19277" ht="15" customHeight="1"/>
    <row r="19278" ht="15" customHeight="1"/>
    <row r="19279" ht="15" customHeight="1"/>
    <row r="19280" ht="15" customHeight="1"/>
    <row r="19281" ht="15" customHeight="1"/>
    <row r="19282" ht="15" customHeight="1"/>
    <row r="19283" ht="15" customHeight="1"/>
    <row r="19284" ht="15" customHeight="1"/>
    <row r="19285" ht="15" customHeight="1"/>
    <row r="19286" ht="15" customHeight="1"/>
    <row r="19287" ht="15" customHeight="1"/>
    <row r="19288" ht="15" customHeight="1"/>
    <row r="19289" ht="15" customHeight="1"/>
    <row r="19290" ht="15" customHeight="1"/>
    <row r="19291" ht="15" customHeight="1"/>
    <row r="19292" ht="15" customHeight="1"/>
    <row r="19293" ht="15" customHeight="1"/>
    <row r="19294" ht="15" customHeight="1"/>
    <row r="19295" ht="15" customHeight="1"/>
    <row r="19296" ht="15" customHeight="1"/>
    <row r="19297" ht="15" customHeight="1"/>
    <row r="19298" ht="15" customHeight="1"/>
    <row r="19299" ht="15" customHeight="1"/>
    <row r="19300" ht="15" customHeight="1"/>
    <row r="19301" ht="15" customHeight="1"/>
    <row r="19302" ht="15" customHeight="1"/>
    <row r="19303" ht="15" customHeight="1"/>
    <row r="19304" ht="15" customHeight="1"/>
    <row r="19305" ht="15" customHeight="1"/>
    <row r="19306" ht="15" customHeight="1"/>
    <row r="19307" ht="15" customHeight="1"/>
    <row r="19308" ht="15" customHeight="1"/>
    <row r="19309" ht="15" customHeight="1"/>
    <row r="19310" ht="15" customHeight="1"/>
    <row r="19311" ht="15" customHeight="1"/>
    <row r="19312" ht="15" customHeight="1"/>
    <row r="19313" ht="15" customHeight="1"/>
    <row r="19314" ht="15" customHeight="1"/>
    <row r="19315" ht="15" customHeight="1"/>
    <row r="19316" ht="15" customHeight="1"/>
    <row r="19317" ht="15" customHeight="1"/>
    <row r="19318" ht="15" customHeight="1"/>
    <row r="19319" ht="15" customHeight="1"/>
    <row r="19320" ht="15" customHeight="1"/>
    <row r="19321" ht="15" customHeight="1"/>
    <row r="19322" ht="15" customHeight="1"/>
    <row r="19323" ht="15" customHeight="1"/>
    <row r="19324" ht="15" customHeight="1"/>
    <row r="19325" ht="15" customHeight="1"/>
    <row r="19326" ht="15" customHeight="1"/>
    <row r="19327" ht="15" customHeight="1"/>
    <row r="19328" ht="15" customHeight="1"/>
    <row r="19329" ht="15" customHeight="1"/>
    <row r="19330" ht="15" customHeight="1"/>
    <row r="19331" ht="15" customHeight="1"/>
    <row r="19332" ht="15" customHeight="1"/>
    <row r="19333" ht="15" customHeight="1"/>
    <row r="19334" ht="15" customHeight="1"/>
    <row r="19335" ht="15" customHeight="1"/>
    <row r="19336" ht="15" customHeight="1"/>
    <row r="19337" ht="15" customHeight="1"/>
    <row r="19338" ht="15" customHeight="1"/>
    <row r="19339" ht="15" customHeight="1"/>
    <row r="19340" ht="15" customHeight="1"/>
    <row r="19341" ht="15" customHeight="1"/>
    <row r="19342" ht="15" customHeight="1"/>
    <row r="19343" ht="15" customHeight="1"/>
    <row r="19344" ht="15" customHeight="1"/>
    <row r="19345" ht="15" customHeight="1"/>
    <row r="19346" ht="15" customHeight="1"/>
    <row r="19347" ht="15" customHeight="1"/>
    <row r="19348" ht="15" customHeight="1"/>
    <row r="19349" ht="15" customHeight="1"/>
    <row r="19350" ht="15" customHeight="1"/>
    <row r="19351" ht="15" customHeight="1"/>
    <row r="19352" ht="15" customHeight="1"/>
    <row r="19353" ht="15" customHeight="1"/>
    <row r="19354" ht="15" customHeight="1"/>
    <row r="19355" ht="15" customHeight="1"/>
    <row r="19356" ht="15" customHeight="1"/>
    <row r="19357" ht="15" customHeight="1"/>
    <row r="19358" ht="15" customHeight="1"/>
    <row r="19359" ht="15" customHeight="1"/>
    <row r="19360" ht="15" customHeight="1"/>
    <row r="19361" ht="15" customHeight="1"/>
    <row r="19362" ht="15" customHeight="1"/>
    <row r="19363" ht="15" customHeight="1"/>
    <row r="19364" ht="15" customHeight="1"/>
    <row r="19365" ht="15" customHeight="1"/>
    <row r="19366" ht="15" customHeight="1"/>
    <row r="19367" ht="15" customHeight="1"/>
    <row r="19368" ht="15" customHeight="1"/>
    <row r="19369" ht="15" customHeight="1"/>
    <row r="19370" ht="15" customHeight="1"/>
    <row r="19371" ht="15" customHeight="1"/>
    <row r="19372" ht="15" customHeight="1"/>
    <row r="19373" ht="15" customHeight="1"/>
    <row r="19374" ht="15" customHeight="1"/>
    <row r="19375" ht="15" customHeight="1"/>
    <row r="19376" ht="15" customHeight="1"/>
    <row r="19377" ht="15" customHeight="1"/>
    <row r="19378" ht="15" customHeight="1"/>
    <row r="19379" ht="15" customHeight="1"/>
    <row r="19380" ht="15" customHeight="1"/>
    <row r="19381" ht="15" customHeight="1"/>
    <row r="19382" ht="15" customHeight="1"/>
    <row r="19383" ht="15" customHeight="1"/>
    <row r="19384" ht="15" customHeight="1"/>
    <row r="19385" ht="15" customHeight="1"/>
    <row r="19386" ht="15" customHeight="1"/>
    <row r="19387" ht="15" customHeight="1"/>
    <row r="19388" ht="15" customHeight="1"/>
    <row r="19389" ht="15" customHeight="1"/>
    <row r="19390" ht="15" customHeight="1"/>
    <row r="19391" ht="15" customHeight="1"/>
    <row r="19392" ht="15" customHeight="1"/>
    <row r="19393" ht="15" customHeight="1"/>
    <row r="19394" ht="15" customHeight="1"/>
    <row r="19395" ht="15" customHeight="1"/>
    <row r="19396" ht="15" customHeight="1"/>
    <row r="19397" ht="15" customHeight="1"/>
    <row r="19398" ht="15" customHeight="1"/>
    <row r="19399" ht="15" customHeight="1"/>
    <row r="19400" ht="15" customHeight="1"/>
    <row r="19401" ht="15" customHeight="1"/>
    <row r="19402" ht="15" customHeight="1"/>
    <row r="19403" ht="15" customHeight="1"/>
    <row r="19404" ht="15" customHeight="1"/>
    <row r="19405" ht="15" customHeight="1"/>
    <row r="19406" ht="15" customHeight="1"/>
    <row r="19407" ht="15" customHeight="1"/>
    <row r="19408" ht="15" customHeight="1"/>
    <row r="19409" ht="15" customHeight="1"/>
    <row r="19410" ht="15" customHeight="1"/>
    <row r="19411" ht="15" customHeight="1"/>
    <row r="19412" ht="15" customHeight="1"/>
    <row r="19413" ht="15" customHeight="1"/>
    <row r="19414" ht="15" customHeight="1"/>
    <row r="19415" ht="15" customHeight="1"/>
    <row r="19416" ht="15" customHeight="1"/>
    <row r="19417" ht="15" customHeight="1"/>
    <row r="19418" ht="15" customHeight="1"/>
    <row r="19419" ht="15" customHeight="1"/>
    <row r="19420" ht="15" customHeight="1"/>
    <row r="19421" ht="15" customHeight="1"/>
    <row r="19422" ht="15" customHeight="1"/>
    <row r="19423" ht="15" customHeight="1"/>
    <row r="19424" ht="15" customHeight="1"/>
    <row r="19425" ht="15" customHeight="1"/>
    <row r="19426" ht="15" customHeight="1"/>
    <row r="19427" ht="15" customHeight="1"/>
    <row r="19428" ht="15" customHeight="1"/>
    <row r="19429" ht="15" customHeight="1"/>
    <row r="19430" ht="15" customHeight="1"/>
    <row r="19431" ht="15" customHeight="1"/>
    <row r="19432" ht="15" customHeight="1"/>
    <row r="19433" ht="15" customHeight="1"/>
    <row r="19434" ht="15" customHeight="1"/>
    <row r="19435" ht="15" customHeight="1"/>
    <row r="19436" ht="15" customHeight="1"/>
    <row r="19437" ht="15" customHeight="1"/>
    <row r="19438" ht="15" customHeight="1"/>
    <row r="19439" ht="15" customHeight="1"/>
    <row r="19440" ht="15" customHeight="1"/>
    <row r="19441" ht="15" customHeight="1"/>
    <row r="19442" ht="15" customHeight="1"/>
    <row r="19443" ht="15" customHeight="1"/>
    <row r="19444" ht="15" customHeight="1"/>
    <row r="19445" ht="15" customHeight="1"/>
    <row r="19446" ht="15" customHeight="1"/>
    <row r="19447" ht="15" customHeight="1"/>
    <row r="19448" ht="15" customHeight="1"/>
    <row r="19449" ht="15" customHeight="1"/>
    <row r="19450" ht="15" customHeight="1"/>
    <row r="19451" ht="15" customHeight="1"/>
    <row r="19452" ht="15" customHeight="1"/>
    <row r="19453" ht="15" customHeight="1"/>
    <row r="19454" ht="15" customHeight="1"/>
    <row r="19455" ht="15" customHeight="1"/>
    <row r="19456" ht="15" customHeight="1"/>
    <row r="19457" ht="15" customHeight="1"/>
    <row r="19458" ht="15" customHeight="1"/>
    <row r="19459" ht="15" customHeight="1"/>
    <row r="19460" ht="15" customHeight="1"/>
    <row r="19461" ht="15" customHeight="1"/>
    <row r="19462" ht="15" customHeight="1"/>
    <row r="19463" ht="15" customHeight="1"/>
    <row r="19464" ht="15" customHeight="1"/>
    <row r="19465" ht="15" customHeight="1"/>
    <row r="19466" ht="15" customHeight="1"/>
    <row r="19467" ht="15" customHeight="1"/>
    <row r="19468" ht="15" customHeight="1"/>
    <row r="19469" ht="15" customHeight="1"/>
    <row r="19470" ht="15" customHeight="1"/>
    <row r="19471" ht="15" customHeight="1"/>
    <row r="19472" ht="15" customHeight="1"/>
    <row r="19473" ht="15" customHeight="1"/>
    <row r="19474" ht="15" customHeight="1"/>
    <row r="19475" ht="15" customHeight="1"/>
    <row r="19476" ht="15" customHeight="1"/>
    <row r="19477" ht="15" customHeight="1"/>
    <row r="19478" ht="15" customHeight="1"/>
    <row r="19479" ht="15" customHeight="1"/>
    <row r="19480" ht="15" customHeight="1"/>
    <row r="19481" ht="15" customHeight="1"/>
    <row r="19482" ht="15" customHeight="1"/>
    <row r="19483" ht="15" customHeight="1"/>
    <row r="19484" ht="15" customHeight="1"/>
    <row r="19485" ht="15" customHeight="1"/>
    <row r="19486" ht="15" customHeight="1"/>
    <row r="19487" ht="15" customHeight="1"/>
    <row r="19488" ht="15" customHeight="1"/>
    <row r="19489" ht="15" customHeight="1"/>
    <row r="19490" ht="15" customHeight="1"/>
    <row r="19491" ht="15" customHeight="1"/>
    <row r="19492" ht="15" customHeight="1"/>
    <row r="19493" ht="15" customHeight="1"/>
    <row r="19494" ht="15" customHeight="1"/>
    <row r="19495" ht="15" customHeight="1"/>
    <row r="19496" ht="15" customHeight="1"/>
    <row r="19497" ht="15" customHeight="1"/>
    <row r="19498" ht="15" customHeight="1"/>
    <row r="19499" ht="15" customHeight="1"/>
    <row r="19500" ht="15" customHeight="1"/>
    <row r="19501" ht="15" customHeight="1"/>
    <row r="19502" ht="15" customHeight="1"/>
    <row r="19503" ht="15" customHeight="1"/>
    <row r="19504" ht="15" customHeight="1"/>
    <row r="19505" ht="15" customHeight="1"/>
    <row r="19506" ht="15" customHeight="1"/>
    <row r="19507" ht="15" customHeight="1"/>
    <row r="19508" ht="15" customHeight="1"/>
    <row r="19509" ht="15" customHeight="1"/>
    <row r="19510" ht="15" customHeight="1"/>
    <row r="19511" ht="15" customHeight="1"/>
    <row r="19512" ht="15" customHeight="1"/>
    <row r="19513" ht="15" customHeight="1"/>
    <row r="19514" ht="15" customHeight="1"/>
    <row r="19515" ht="15" customHeight="1"/>
    <row r="19516" ht="15" customHeight="1"/>
    <row r="19517" ht="15" customHeight="1"/>
    <row r="19518" ht="15" customHeight="1"/>
    <row r="19519" ht="15" customHeight="1"/>
    <row r="19520" ht="15" customHeight="1"/>
    <row r="19521" ht="15" customHeight="1"/>
    <row r="19522" ht="15" customHeight="1"/>
    <row r="19523" ht="15" customHeight="1"/>
    <row r="19524" ht="15" customHeight="1"/>
    <row r="19525" ht="15" customHeight="1"/>
    <row r="19526" ht="15" customHeight="1"/>
    <row r="19527" ht="15" customHeight="1"/>
    <row r="19528" ht="15" customHeight="1"/>
    <row r="19529" ht="15" customHeight="1"/>
    <row r="19530" ht="15" customHeight="1"/>
    <row r="19531" ht="15" customHeight="1"/>
    <row r="19532" ht="15" customHeight="1"/>
    <row r="19533" ht="15" customHeight="1"/>
    <row r="19534" ht="15" customHeight="1"/>
    <row r="19535" ht="15" customHeight="1"/>
    <row r="19536" ht="15" customHeight="1"/>
    <row r="19537" ht="15" customHeight="1"/>
    <row r="19538" ht="15" customHeight="1"/>
    <row r="19539" ht="15" customHeight="1"/>
    <row r="19540" ht="15" customHeight="1"/>
    <row r="19541" ht="15" customHeight="1"/>
    <row r="19542" ht="15" customHeight="1"/>
    <row r="19543" ht="15" customHeight="1"/>
    <row r="19544" ht="15" customHeight="1"/>
    <row r="19545" ht="15" customHeight="1"/>
    <row r="19546" ht="15" customHeight="1"/>
    <row r="19547" ht="15" customHeight="1"/>
    <row r="19548" ht="15" customHeight="1"/>
    <row r="19549" ht="15" customHeight="1"/>
    <row r="19550" ht="15" customHeight="1"/>
    <row r="19551" ht="15" customHeight="1"/>
    <row r="19552" ht="15" customHeight="1"/>
    <row r="19553" ht="15" customHeight="1"/>
    <row r="19554" ht="15" customHeight="1"/>
    <row r="19555" ht="15" customHeight="1"/>
    <row r="19556" ht="15" customHeight="1"/>
    <row r="19557" ht="15" customHeight="1"/>
    <row r="19558" ht="15" customHeight="1"/>
    <row r="19559" ht="15" customHeight="1"/>
    <row r="19560" ht="15" customHeight="1"/>
    <row r="19561" ht="15" customHeight="1"/>
    <row r="19562" ht="15" customHeight="1"/>
    <row r="19563" ht="15" customHeight="1"/>
    <row r="19564" ht="15" customHeight="1"/>
    <row r="19565" ht="15" customHeight="1"/>
    <row r="19566" ht="15" customHeight="1"/>
    <row r="19567" ht="15" customHeight="1"/>
    <row r="19568" ht="15" customHeight="1"/>
    <row r="19569" ht="15" customHeight="1"/>
    <row r="19570" ht="15" customHeight="1"/>
    <row r="19571" ht="15" customHeight="1"/>
    <row r="19572" ht="15" customHeight="1"/>
    <row r="19573" ht="15" customHeight="1"/>
    <row r="19574" ht="15" customHeight="1"/>
    <row r="19575" ht="15" customHeight="1"/>
    <row r="19576" ht="15" customHeight="1"/>
    <row r="19577" ht="15" customHeight="1"/>
    <row r="19578" ht="15" customHeight="1"/>
    <row r="19579" ht="15" customHeight="1"/>
    <row r="19580" ht="15" customHeight="1"/>
    <row r="19581" ht="15" customHeight="1"/>
    <row r="19582" ht="15" customHeight="1"/>
    <row r="19583" ht="15" customHeight="1"/>
    <row r="19584" ht="15" customHeight="1"/>
    <row r="19585" ht="15" customHeight="1"/>
    <row r="19586" ht="15" customHeight="1"/>
    <row r="19587" ht="15" customHeight="1"/>
    <row r="19588" ht="15" customHeight="1"/>
    <row r="19589" ht="15" customHeight="1"/>
    <row r="19590" ht="15" customHeight="1"/>
    <row r="19591" ht="15" customHeight="1"/>
    <row r="19592" ht="15" customHeight="1"/>
    <row r="19593" ht="15" customHeight="1"/>
    <row r="19594" ht="15" customHeight="1"/>
    <row r="19595" ht="15" customHeight="1"/>
    <row r="19596" ht="15" customHeight="1"/>
    <row r="19597" ht="15" customHeight="1"/>
    <row r="19598" ht="15" customHeight="1"/>
    <row r="19599" ht="15" customHeight="1"/>
    <row r="19600" ht="15" customHeight="1"/>
    <row r="19601" ht="15" customHeight="1"/>
    <row r="19602" ht="15" customHeight="1"/>
    <row r="19603" ht="15" customHeight="1"/>
    <row r="19604" ht="15" customHeight="1"/>
    <row r="19605" ht="15" customHeight="1"/>
    <row r="19606" ht="15" customHeight="1"/>
    <row r="19607" ht="15" customHeight="1"/>
    <row r="19608" ht="15" customHeight="1"/>
    <row r="19609" ht="15" customHeight="1"/>
    <row r="19610" ht="15" customHeight="1"/>
    <row r="19611" ht="15" customHeight="1"/>
    <row r="19612" ht="15" customHeight="1"/>
    <row r="19613" ht="15" customHeight="1"/>
    <row r="19614" ht="15" customHeight="1"/>
    <row r="19615" ht="15" customHeight="1"/>
    <row r="19616" ht="15" customHeight="1"/>
    <row r="19617" ht="15" customHeight="1"/>
    <row r="19618" ht="15" customHeight="1"/>
    <row r="19619" ht="15" customHeight="1"/>
    <row r="19620" ht="15" customHeight="1"/>
    <row r="19621" ht="15" customHeight="1"/>
    <row r="19622" ht="15" customHeight="1"/>
    <row r="19623" ht="15" customHeight="1"/>
    <row r="19624" ht="15" customHeight="1"/>
    <row r="19625" ht="15" customHeight="1"/>
    <row r="19626" ht="15" customHeight="1"/>
    <row r="19627" ht="15" customHeight="1"/>
    <row r="19628" ht="15" customHeight="1"/>
    <row r="19629" ht="15" customHeight="1"/>
    <row r="19630" ht="15" customHeight="1"/>
    <row r="19631" ht="15" customHeight="1"/>
    <row r="19632" ht="15" customHeight="1"/>
    <row r="19633" ht="15" customHeight="1"/>
    <row r="19634" ht="15" customHeight="1"/>
    <row r="19635" ht="15" customHeight="1"/>
    <row r="19636" ht="15" customHeight="1"/>
    <row r="19637" ht="15" customHeight="1"/>
    <row r="19638" ht="15" customHeight="1"/>
    <row r="19639" ht="15" customHeight="1"/>
    <row r="19640" ht="15" customHeight="1"/>
    <row r="19641" ht="15" customHeight="1"/>
    <row r="19642" ht="15" customHeight="1"/>
    <row r="19643" ht="15" customHeight="1"/>
    <row r="19644" ht="15" customHeight="1"/>
    <row r="19645" ht="15" customHeight="1"/>
    <row r="19646" ht="15" customHeight="1"/>
    <row r="19647" ht="15" customHeight="1"/>
    <row r="19648" ht="15" customHeight="1"/>
    <row r="19649" ht="15" customHeight="1"/>
    <row r="19650" ht="15" customHeight="1"/>
    <row r="19651" ht="15" customHeight="1"/>
    <row r="19652" ht="15" customHeight="1"/>
    <row r="19653" ht="15" customHeight="1"/>
    <row r="19654" ht="15" customHeight="1"/>
    <row r="19655" ht="15" customHeight="1"/>
    <row r="19656" ht="15" customHeight="1"/>
    <row r="19657" ht="15" customHeight="1"/>
    <row r="19658" ht="15" customHeight="1"/>
    <row r="19659" ht="15" customHeight="1"/>
    <row r="19660" ht="15" customHeight="1"/>
    <row r="19661" ht="15" customHeight="1"/>
    <row r="19662" ht="15" customHeight="1"/>
    <row r="19663" ht="15" customHeight="1"/>
    <row r="19664" ht="15" customHeight="1"/>
    <row r="19665" ht="15" customHeight="1"/>
    <row r="19666" ht="15" customHeight="1"/>
    <row r="19667" ht="15" customHeight="1"/>
    <row r="19668" ht="15" customHeight="1"/>
    <row r="19669" ht="15" customHeight="1"/>
    <row r="19670" ht="15" customHeight="1"/>
    <row r="19671" ht="15" customHeight="1"/>
    <row r="19672" ht="15" customHeight="1"/>
    <row r="19673" ht="15" customHeight="1"/>
    <row r="19674" ht="15" customHeight="1"/>
    <row r="19675" ht="15" customHeight="1"/>
    <row r="19676" ht="15" customHeight="1"/>
    <row r="19677" ht="15" customHeight="1"/>
    <row r="19678" ht="15" customHeight="1"/>
    <row r="19679" ht="15" customHeight="1"/>
    <row r="19680" ht="15" customHeight="1"/>
    <row r="19681" ht="15" customHeight="1"/>
    <row r="19682" ht="15" customHeight="1"/>
    <row r="19683" ht="15" customHeight="1"/>
    <row r="19684" ht="15" customHeight="1"/>
    <row r="19685" ht="15" customHeight="1"/>
    <row r="19686" ht="15" customHeight="1"/>
    <row r="19687" ht="15" customHeight="1"/>
    <row r="19688" ht="15" customHeight="1"/>
    <row r="19689" ht="15" customHeight="1"/>
    <row r="19690" ht="15" customHeight="1"/>
    <row r="19691" ht="15" customHeight="1"/>
    <row r="19692" ht="15" customHeight="1"/>
    <row r="19693" ht="15" customHeight="1"/>
    <row r="19694" ht="15" customHeight="1"/>
    <row r="19695" ht="15" customHeight="1"/>
    <row r="19696" ht="15" customHeight="1"/>
    <row r="19697" ht="15" customHeight="1"/>
    <row r="19698" ht="15" customHeight="1"/>
    <row r="19699" ht="15" customHeight="1"/>
    <row r="19700" ht="15" customHeight="1"/>
    <row r="19701" ht="15" customHeight="1"/>
    <row r="19702" ht="15" customHeight="1"/>
    <row r="19703" ht="15" customHeight="1"/>
    <row r="19704" ht="15" customHeight="1"/>
    <row r="19705" ht="15" customHeight="1"/>
    <row r="19706" ht="15" customHeight="1"/>
    <row r="19707" ht="15" customHeight="1"/>
    <row r="19708" ht="15" customHeight="1"/>
    <row r="19709" ht="15" customHeight="1"/>
    <row r="19710" ht="15" customHeight="1"/>
    <row r="19711" ht="15" customHeight="1"/>
    <row r="19712" ht="15" customHeight="1"/>
    <row r="19713" ht="15" customHeight="1"/>
    <row r="19714" ht="15" customHeight="1"/>
    <row r="19715" ht="15" customHeight="1"/>
    <row r="19716" ht="15" customHeight="1"/>
    <row r="19717" ht="15" customHeight="1"/>
    <row r="19718" ht="15" customHeight="1"/>
    <row r="19719" ht="15" customHeight="1"/>
    <row r="19720" ht="15" customHeight="1"/>
    <row r="19721" ht="15" customHeight="1"/>
    <row r="19722" ht="15" customHeight="1"/>
    <row r="19723" ht="15" customHeight="1"/>
    <row r="19724" ht="15" customHeight="1"/>
    <row r="19725" ht="15" customHeight="1"/>
    <row r="19726" ht="15" customHeight="1"/>
    <row r="19727" ht="15" customHeight="1"/>
    <row r="19728" ht="15" customHeight="1"/>
    <row r="19729" ht="15" customHeight="1"/>
    <row r="19730" ht="15" customHeight="1"/>
    <row r="19731" ht="15" customHeight="1"/>
    <row r="19732" ht="15" customHeight="1"/>
    <row r="19733" ht="15" customHeight="1"/>
    <row r="19734" ht="15" customHeight="1"/>
    <row r="19735" ht="15" customHeight="1"/>
    <row r="19736" ht="15" customHeight="1"/>
    <row r="19737" ht="15" customHeight="1"/>
    <row r="19738" ht="15" customHeight="1"/>
    <row r="19739" ht="15" customHeight="1"/>
    <row r="19740" ht="15" customHeight="1"/>
    <row r="19741" ht="15" customHeight="1"/>
    <row r="19742" ht="15" customHeight="1"/>
    <row r="19743" ht="15" customHeight="1"/>
    <row r="19744" ht="15" customHeight="1"/>
    <row r="19745" ht="15" customHeight="1"/>
    <row r="19746" ht="15" customHeight="1"/>
    <row r="19747" ht="15" customHeight="1"/>
    <row r="19748" ht="15" customHeight="1"/>
    <row r="19749" ht="15" customHeight="1"/>
    <row r="19750" ht="15" customHeight="1"/>
    <row r="19751" ht="15" customHeight="1"/>
    <row r="19752" ht="15" customHeight="1"/>
    <row r="19753" ht="15" customHeight="1"/>
    <row r="19754" ht="15" customHeight="1"/>
    <row r="19755" ht="15" customHeight="1"/>
    <row r="19756" ht="15" customHeight="1"/>
    <row r="19757" ht="15" customHeight="1"/>
    <row r="19758" ht="15" customHeight="1"/>
    <row r="19759" ht="15" customHeight="1"/>
    <row r="19760" ht="15" customHeight="1"/>
    <row r="19761" ht="15" customHeight="1"/>
    <row r="19762" ht="15" customHeight="1"/>
    <row r="19763" ht="15" customHeight="1"/>
    <row r="19764" ht="15" customHeight="1"/>
    <row r="19765" ht="15" customHeight="1"/>
    <row r="19766" ht="15" customHeight="1"/>
    <row r="19767" ht="15" customHeight="1"/>
    <row r="19768" ht="15" customHeight="1"/>
    <row r="19769" ht="15" customHeight="1"/>
    <row r="19770" ht="15" customHeight="1"/>
    <row r="19771" ht="15" customHeight="1"/>
    <row r="19772" ht="15" customHeight="1"/>
    <row r="19773" ht="15" customHeight="1"/>
    <row r="19774" ht="15" customHeight="1"/>
    <row r="19775" ht="15" customHeight="1"/>
    <row r="19776" ht="15" customHeight="1"/>
    <row r="19777" ht="15" customHeight="1"/>
    <row r="19778" ht="15" customHeight="1"/>
    <row r="19779" ht="15" customHeight="1"/>
    <row r="19780" ht="15" customHeight="1"/>
    <row r="19781" ht="15" customHeight="1"/>
    <row r="19782" ht="15" customHeight="1"/>
    <row r="19783" ht="15" customHeight="1"/>
    <row r="19784" ht="15" customHeight="1"/>
    <row r="19785" ht="15" customHeight="1"/>
    <row r="19786" ht="15" customHeight="1"/>
    <row r="19787" ht="15" customHeight="1"/>
    <row r="19788" ht="15" customHeight="1"/>
    <row r="19789" ht="15" customHeight="1"/>
    <row r="19790" ht="15" customHeight="1"/>
    <row r="19791" ht="15" customHeight="1"/>
    <row r="19792" ht="15" customHeight="1"/>
    <row r="19793" ht="15" customHeight="1"/>
    <row r="19794" ht="15" customHeight="1"/>
    <row r="19795" ht="15" customHeight="1"/>
    <row r="19796" ht="15" customHeight="1"/>
    <row r="19797" ht="15" customHeight="1"/>
    <row r="19798" ht="15" customHeight="1"/>
    <row r="19799" ht="15" customHeight="1"/>
    <row r="19800" ht="15" customHeight="1"/>
    <row r="19801" ht="15" customHeight="1"/>
    <row r="19802" ht="15" customHeight="1"/>
    <row r="19803" ht="15" customHeight="1"/>
    <row r="19804" ht="15" customHeight="1"/>
    <row r="19805" ht="15" customHeight="1"/>
    <row r="19806" ht="15" customHeight="1"/>
    <row r="19807" ht="15" customHeight="1"/>
    <row r="19808" ht="15" customHeight="1"/>
    <row r="19809" ht="15" customHeight="1"/>
    <row r="19810" ht="15" customHeight="1"/>
    <row r="19811" ht="15" customHeight="1"/>
    <row r="19812" ht="15" customHeight="1"/>
    <row r="19813" ht="15" customHeight="1"/>
    <row r="19814" ht="15" customHeight="1"/>
    <row r="19815" ht="15" customHeight="1"/>
    <row r="19816" ht="15" customHeight="1"/>
    <row r="19817" ht="15" customHeight="1"/>
    <row r="19818" ht="15" customHeight="1"/>
    <row r="19819" ht="15" customHeight="1"/>
    <row r="19820" ht="15" customHeight="1"/>
    <row r="19821" ht="15" customHeight="1"/>
    <row r="19822" ht="15" customHeight="1"/>
    <row r="19823" ht="15" customHeight="1"/>
    <row r="19824" ht="15" customHeight="1"/>
    <row r="19825" ht="15" customHeight="1"/>
    <row r="19826" ht="15" customHeight="1"/>
    <row r="19827" ht="15" customHeight="1"/>
    <row r="19828" ht="15" customHeight="1"/>
    <row r="19829" ht="15" customHeight="1"/>
    <row r="19830" ht="15" customHeight="1"/>
    <row r="19831" ht="15" customHeight="1"/>
    <row r="19832" ht="15" customHeight="1"/>
    <row r="19833" ht="15" customHeight="1"/>
    <row r="19834" ht="15" customHeight="1"/>
    <row r="19835" ht="15" customHeight="1"/>
    <row r="19836" ht="15" customHeight="1"/>
    <row r="19837" ht="15" customHeight="1"/>
    <row r="19838" ht="15" customHeight="1"/>
    <row r="19839" ht="15" customHeight="1"/>
    <row r="19840" ht="15" customHeight="1"/>
    <row r="19841" ht="15" customHeight="1"/>
    <row r="19842" ht="15" customHeight="1"/>
    <row r="19843" ht="15" customHeight="1"/>
    <row r="19844" ht="15" customHeight="1"/>
    <row r="19845" ht="15" customHeight="1"/>
    <row r="19846" ht="15" customHeight="1"/>
    <row r="19847" ht="15" customHeight="1"/>
    <row r="19848" ht="15" customHeight="1"/>
    <row r="19849" ht="15" customHeight="1"/>
    <row r="19850" ht="15" customHeight="1"/>
    <row r="19851" ht="15" customHeight="1"/>
    <row r="19852" ht="15" customHeight="1"/>
    <row r="19853" ht="15" customHeight="1"/>
    <row r="19854" ht="15" customHeight="1"/>
    <row r="19855" ht="15" customHeight="1"/>
    <row r="19856" ht="15" customHeight="1"/>
    <row r="19857" ht="15" customHeight="1"/>
    <row r="19858" ht="15" customHeight="1"/>
    <row r="19859" ht="15" customHeight="1"/>
    <row r="19860" ht="15" customHeight="1"/>
    <row r="19861" ht="15" customHeight="1"/>
    <row r="19862" ht="15" customHeight="1"/>
    <row r="19863" ht="15" customHeight="1"/>
    <row r="19864" ht="15" customHeight="1"/>
    <row r="19865" ht="15" customHeight="1"/>
    <row r="19866" ht="15" customHeight="1"/>
    <row r="19867" ht="15" customHeight="1"/>
    <row r="19868" ht="15" customHeight="1"/>
    <row r="19869" ht="15" customHeight="1"/>
    <row r="19870" ht="15" customHeight="1"/>
    <row r="19871" ht="15" customHeight="1"/>
    <row r="19872" ht="15" customHeight="1"/>
    <row r="19873" ht="15" customHeight="1"/>
    <row r="19874" ht="15" customHeight="1"/>
    <row r="19875" ht="15" customHeight="1"/>
    <row r="19876" ht="15" customHeight="1"/>
    <row r="19877" ht="15" customHeight="1"/>
    <row r="19878" ht="15" customHeight="1"/>
    <row r="19879" ht="15" customHeight="1"/>
    <row r="19880" ht="15" customHeight="1"/>
    <row r="19881" ht="15" customHeight="1"/>
    <row r="19882" ht="15" customHeight="1"/>
    <row r="19883" ht="15" customHeight="1"/>
    <row r="19884" ht="15" customHeight="1"/>
    <row r="19885" ht="15" customHeight="1"/>
    <row r="19886" ht="15" customHeight="1"/>
    <row r="19887" ht="15" customHeight="1"/>
    <row r="19888" ht="15" customHeight="1"/>
    <row r="19889" ht="15" customHeight="1"/>
    <row r="19890" ht="15" customHeight="1"/>
    <row r="19891" ht="15" customHeight="1"/>
    <row r="19892" ht="15" customHeight="1"/>
    <row r="19893" ht="15" customHeight="1"/>
    <row r="19894" ht="15" customHeight="1"/>
    <row r="19895" ht="15" customHeight="1"/>
    <row r="19896" ht="15" customHeight="1"/>
    <row r="19897" ht="15" customHeight="1"/>
    <row r="19898" ht="15" customHeight="1"/>
    <row r="19899" ht="15" customHeight="1"/>
    <row r="19900" ht="15" customHeight="1"/>
    <row r="19901" ht="15" customHeight="1"/>
    <row r="19902" ht="15" customHeight="1"/>
    <row r="19903" ht="15" customHeight="1"/>
    <row r="19904" ht="15" customHeight="1"/>
    <row r="19905" ht="15" customHeight="1"/>
    <row r="19906" ht="15" customHeight="1"/>
    <row r="19907" ht="15" customHeight="1"/>
    <row r="19908" ht="15" customHeight="1"/>
    <row r="19909" ht="15" customHeight="1"/>
    <row r="19910" ht="15" customHeight="1"/>
    <row r="19911" ht="15" customHeight="1"/>
    <row r="19912" ht="15" customHeight="1"/>
    <row r="19913" ht="15" customHeight="1"/>
    <row r="19914" ht="15" customHeight="1"/>
    <row r="19915" ht="15" customHeight="1"/>
    <row r="19916" ht="15" customHeight="1"/>
    <row r="19917" ht="15" customHeight="1"/>
    <row r="19918" ht="15" customHeight="1"/>
    <row r="19919" ht="15" customHeight="1"/>
    <row r="19920" ht="15" customHeight="1"/>
    <row r="19921" ht="15" customHeight="1"/>
    <row r="19922" ht="15" customHeight="1"/>
    <row r="19923" ht="15" customHeight="1"/>
    <row r="19924" ht="15" customHeight="1"/>
    <row r="19925" ht="15" customHeight="1"/>
    <row r="19926" ht="15" customHeight="1"/>
    <row r="19927" ht="15" customHeight="1"/>
    <row r="19928" ht="15" customHeight="1"/>
    <row r="19929" ht="15" customHeight="1"/>
    <row r="19930" ht="15" customHeight="1"/>
    <row r="19931" ht="15" customHeight="1"/>
    <row r="19932" ht="15" customHeight="1"/>
    <row r="19933" ht="15" customHeight="1"/>
    <row r="19934" ht="15" customHeight="1"/>
    <row r="19935" ht="15" customHeight="1"/>
    <row r="19936" ht="15" customHeight="1"/>
    <row r="19937" ht="15" customHeight="1"/>
    <row r="19938" ht="15" customHeight="1"/>
    <row r="19939" ht="15" customHeight="1"/>
    <row r="19940" ht="15" customHeight="1"/>
    <row r="19941" ht="15" customHeight="1"/>
    <row r="19942" ht="15" customHeight="1"/>
    <row r="19943" ht="15" customHeight="1"/>
    <row r="19944" ht="15" customHeight="1"/>
    <row r="19945" ht="15" customHeight="1"/>
    <row r="19946" ht="15" customHeight="1"/>
    <row r="19947" ht="15" customHeight="1"/>
    <row r="19948" ht="15" customHeight="1"/>
    <row r="19949" ht="15" customHeight="1"/>
    <row r="19950" ht="15" customHeight="1"/>
    <row r="19951" ht="15" customHeight="1"/>
    <row r="19952" ht="15" customHeight="1"/>
    <row r="19953" ht="15" customHeight="1"/>
    <row r="19954" ht="15" customHeight="1"/>
    <row r="19955" ht="15" customHeight="1"/>
    <row r="19956" ht="15" customHeight="1"/>
    <row r="19957" ht="15" customHeight="1"/>
    <row r="19958" ht="15" customHeight="1"/>
    <row r="19959" ht="15" customHeight="1"/>
    <row r="19960" ht="15" customHeight="1"/>
    <row r="19961" ht="15" customHeight="1"/>
    <row r="19962" ht="15" customHeight="1"/>
    <row r="19963" ht="15" customHeight="1"/>
    <row r="19964" ht="15" customHeight="1"/>
    <row r="19965" ht="15" customHeight="1"/>
    <row r="19966" ht="15" customHeight="1"/>
    <row r="19967" ht="15" customHeight="1"/>
    <row r="19968" ht="15" customHeight="1"/>
    <row r="19969" ht="15" customHeight="1"/>
    <row r="19970" ht="15" customHeight="1"/>
    <row r="19971" ht="15" customHeight="1"/>
    <row r="19972" ht="15" customHeight="1"/>
    <row r="19973" ht="15" customHeight="1"/>
    <row r="19974" ht="15" customHeight="1"/>
    <row r="19975" ht="15" customHeight="1"/>
    <row r="19976" ht="15" customHeight="1"/>
    <row r="19977" ht="15" customHeight="1"/>
    <row r="19978" ht="15" customHeight="1"/>
    <row r="19979" ht="15" customHeight="1"/>
    <row r="19980" ht="15" customHeight="1"/>
    <row r="19981" ht="15" customHeight="1"/>
    <row r="19982" ht="15" customHeight="1"/>
    <row r="19983" ht="15" customHeight="1"/>
    <row r="19984" ht="15" customHeight="1"/>
    <row r="19985" ht="15" customHeight="1"/>
    <row r="19986" ht="15" customHeight="1"/>
    <row r="19987" ht="15" customHeight="1"/>
    <row r="19988" ht="15" customHeight="1"/>
    <row r="19989" ht="15" customHeight="1"/>
    <row r="19990" ht="15" customHeight="1"/>
    <row r="19991" ht="15" customHeight="1"/>
    <row r="19992" ht="15" customHeight="1"/>
    <row r="19993" ht="15" customHeight="1"/>
    <row r="19994" ht="15" customHeight="1"/>
    <row r="19995" ht="15" customHeight="1"/>
    <row r="19996" ht="15" customHeight="1"/>
    <row r="19997" ht="15" customHeight="1"/>
    <row r="19998" ht="15" customHeight="1"/>
    <row r="19999" ht="15" customHeight="1"/>
    <row r="20000" ht="15" customHeight="1"/>
    <row r="20001" ht="15" customHeight="1"/>
    <row r="20002" ht="15" customHeight="1"/>
    <row r="20003" ht="15" customHeight="1"/>
    <row r="20004" ht="15" customHeight="1"/>
    <row r="20005" ht="15" customHeight="1"/>
    <row r="20006" ht="15" customHeight="1"/>
    <row r="20007" ht="15" customHeight="1"/>
    <row r="20008" ht="15" customHeight="1"/>
    <row r="20009" ht="15" customHeight="1"/>
    <row r="20010" ht="15" customHeight="1"/>
    <row r="20011" ht="15" customHeight="1"/>
    <row r="20012" ht="15" customHeight="1"/>
    <row r="20013" ht="15" customHeight="1"/>
    <row r="20014" ht="15" customHeight="1"/>
    <row r="20015" ht="15" customHeight="1"/>
    <row r="20016" ht="15" customHeight="1"/>
    <row r="20017" ht="15" customHeight="1"/>
    <row r="20018" ht="15" customHeight="1"/>
    <row r="20019" ht="15" customHeight="1"/>
    <row r="20020" ht="15" customHeight="1"/>
    <row r="20021" ht="15" customHeight="1"/>
    <row r="20022" ht="15" customHeight="1"/>
    <row r="20023" ht="15" customHeight="1"/>
    <row r="20024" ht="15" customHeight="1"/>
    <row r="20025" ht="15" customHeight="1"/>
    <row r="20026" ht="15" customHeight="1"/>
    <row r="20027" ht="15" customHeight="1"/>
    <row r="20028" ht="15" customHeight="1"/>
    <row r="20029" ht="15" customHeight="1"/>
    <row r="20030" ht="15" customHeight="1"/>
    <row r="20031" ht="15" customHeight="1"/>
    <row r="20032" ht="15" customHeight="1"/>
    <row r="20033" ht="15" customHeight="1"/>
    <row r="20034" ht="15" customHeight="1"/>
    <row r="20035" ht="15" customHeight="1"/>
    <row r="20036" ht="15" customHeight="1"/>
    <row r="20037" ht="15" customHeight="1"/>
    <row r="20038" ht="15" customHeight="1"/>
    <row r="20039" ht="15" customHeight="1"/>
    <row r="20040" ht="15" customHeight="1"/>
    <row r="20041" ht="15" customHeight="1"/>
    <row r="20042" ht="15" customHeight="1"/>
    <row r="20043" ht="15" customHeight="1"/>
    <row r="20044" ht="15" customHeight="1"/>
    <row r="20045" ht="15" customHeight="1"/>
    <row r="20046" ht="15" customHeight="1"/>
    <row r="20047" ht="15" customHeight="1"/>
    <row r="20048" ht="15" customHeight="1"/>
    <row r="20049" ht="15" customHeight="1"/>
    <row r="20050" ht="15" customHeight="1"/>
    <row r="20051" ht="15" customHeight="1"/>
    <row r="20052" ht="15" customHeight="1"/>
    <row r="20053" ht="15" customHeight="1"/>
    <row r="20054" ht="15" customHeight="1"/>
    <row r="20055" ht="15" customHeight="1"/>
    <row r="20056" ht="15" customHeight="1"/>
    <row r="20057" ht="15" customHeight="1"/>
    <row r="20058" ht="15" customHeight="1"/>
    <row r="20059" ht="15" customHeight="1"/>
    <row r="20060" ht="15" customHeight="1"/>
    <row r="20061" ht="15" customHeight="1"/>
    <row r="20062" ht="15" customHeight="1"/>
    <row r="20063" ht="15" customHeight="1"/>
    <row r="20064" ht="15" customHeight="1"/>
    <row r="20065" ht="15" customHeight="1"/>
    <row r="20066" ht="15" customHeight="1"/>
    <row r="20067" ht="15" customHeight="1"/>
    <row r="20068" ht="15" customHeight="1"/>
    <row r="20069" ht="15" customHeight="1"/>
    <row r="20070" ht="15" customHeight="1"/>
    <row r="20071" ht="15" customHeight="1"/>
    <row r="20072" ht="15" customHeight="1"/>
    <row r="20073" ht="15" customHeight="1"/>
    <row r="20074" ht="15" customHeight="1"/>
    <row r="20075" ht="15" customHeight="1"/>
    <row r="20076" ht="15" customHeight="1"/>
    <row r="20077" ht="15" customHeight="1"/>
    <row r="20078" ht="15" customHeight="1"/>
    <row r="20079" ht="15" customHeight="1"/>
    <row r="20080" ht="15" customHeight="1"/>
    <row r="20081" ht="15" customHeight="1"/>
    <row r="20082" ht="15" customHeight="1"/>
    <row r="20083" ht="15" customHeight="1"/>
    <row r="20084" ht="15" customHeight="1"/>
    <row r="20085" ht="15" customHeight="1"/>
    <row r="20086" ht="15" customHeight="1"/>
    <row r="20087" ht="15" customHeight="1"/>
    <row r="20088" ht="15" customHeight="1"/>
    <row r="20089" ht="15" customHeight="1"/>
    <row r="20090" ht="15" customHeight="1"/>
    <row r="20091" ht="15" customHeight="1"/>
    <row r="20092" ht="15" customHeight="1"/>
    <row r="20093" ht="15" customHeight="1"/>
    <row r="20094" ht="15" customHeight="1"/>
    <row r="20095" ht="15" customHeight="1"/>
    <row r="20096" ht="15" customHeight="1"/>
    <row r="20097" ht="15" customHeight="1"/>
    <row r="20098" ht="15" customHeight="1"/>
    <row r="20099" ht="15" customHeight="1"/>
    <row r="20100" ht="15" customHeight="1"/>
    <row r="20101" ht="15" customHeight="1"/>
    <row r="20102" ht="15" customHeight="1"/>
    <row r="20103" ht="15" customHeight="1"/>
    <row r="20104" ht="15" customHeight="1"/>
    <row r="20105" ht="15" customHeight="1"/>
    <row r="20106" ht="15" customHeight="1"/>
    <row r="20107" ht="15" customHeight="1"/>
    <row r="20108" ht="15" customHeight="1"/>
    <row r="20109" ht="15" customHeight="1"/>
    <row r="20110" ht="15" customHeight="1"/>
    <row r="20111" ht="15" customHeight="1"/>
    <row r="20112" ht="15" customHeight="1"/>
    <row r="20113" ht="15" customHeight="1"/>
    <row r="20114" ht="15" customHeight="1"/>
    <row r="20115" ht="15" customHeight="1"/>
    <row r="20116" ht="15" customHeight="1"/>
    <row r="20117" ht="15" customHeight="1"/>
    <row r="20118" ht="15" customHeight="1"/>
    <row r="20119" ht="15" customHeight="1"/>
    <row r="20120" ht="15" customHeight="1"/>
    <row r="20121" ht="15" customHeight="1"/>
    <row r="20122" ht="15" customHeight="1"/>
    <row r="20123" ht="15" customHeight="1"/>
    <row r="20124" ht="15" customHeight="1"/>
    <row r="20125" ht="15" customHeight="1"/>
    <row r="20126" ht="15" customHeight="1"/>
    <row r="20127" ht="15" customHeight="1"/>
    <row r="20128" ht="15" customHeight="1"/>
    <row r="20129" ht="15" customHeight="1"/>
    <row r="20130" ht="15" customHeight="1"/>
    <row r="20131" ht="15" customHeight="1"/>
    <row r="20132" ht="15" customHeight="1"/>
    <row r="20133" ht="15" customHeight="1"/>
    <row r="20134" ht="15" customHeight="1"/>
    <row r="20135" ht="15" customHeight="1"/>
    <row r="20136" ht="15" customHeight="1"/>
    <row r="20137" ht="15" customHeight="1"/>
    <row r="20138" ht="15" customHeight="1"/>
    <row r="20139" ht="15" customHeight="1"/>
    <row r="20140" ht="15" customHeight="1"/>
    <row r="20141" ht="15" customHeight="1"/>
    <row r="20142" ht="15" customHeight="1"/>
    <row r="20143" ht="15" customHeight="1"/>
    <row r="20144" ht="15" customHeight="1"/>
    <row r="20145" ht="15" customHeight="1"/>
    <row r="20146" ht="15" customHeight="1"/>
    <row r="20147" ht="15" customHeight="1"/>
    <row r="20148" ht="15" customHeight="1"/>
    <row r="20149" ht="15" customHeight="1"/>
    <row r="20150" ht="15" customHeight="1"/>
    <row r="20151" ht="15" customHeight="1"/>
    <row r="20152" ht="15" customHeight="1"/>
    <row r="20153" ht="15" customHeight="1"/>
    <row r="20154" ht="15" customHeight="1"/>
    <row r="20155" ht="15" customHeight="1"/>
    <row r="20156" ht="15" customHeight="1"/>
    <row r="20157" ht="15" customHeight="1"/>
    <row r="20158" ht="15" customHeight="1"/>
    <row r="20159" ht="15" customHeight="1"/>
    <row r="20160" ht="15" customHeight="1"/>
    <row r="20161" ht="15" customHeight="1"/>
    <row r="20162" ht="15" customHeight="1"/>
    <row r="20163" ht="15" customHeight="1"/>
    <row r="20164" ht="15" customHeight="1"/>
    <row r="20165" ht="15" customHeight="1"/>
    <row r="20166" ht="15" customHeight="1"/>
    <row r="20167" ht="15" customHeight="1"/>
    <row r="20168" ht="15" customHeight="1"/>
    <row r="20169" ht="15" customHeight="1"/>
    <row r="20170" ht="15" customHeight="1"/>
    <row r="20171" ht="15" customHeight="1"/>
    <row r="20172" ht="15" customHeight="1"/>
    <row r="20173" ht="15" customHeight="1"/>
    <row r="20174" ht="15" customHeight="1"/>
    <row r="20175" ht="15" customHeight="1"/>
    <row r="20176" ht="15" customHeight="1"/>
    <row r="20177" ht="15" customHeight="1"/>
    <row r="20178" ht="15" customHeight="1"/>
    <row r="20179" ht="15" customHeight="1"/>
    <row r="20180" ht="15" customHeight="1"/>
    <row r="20181" ht="15" customHeight="1"/>
    <row r="20182" ht="15" customHeight="1"/>
    <row r="20183" ht="15" customHeight="1"/>
    <row r="20184" ht="15" customHeight="1"/>
    <row r="20185" ht="15" customHeight="1"/>
    <row r="20186" ht="15" customHeight="1"/>
    <row r="20187" ht="15" customHeight="1"/>
    <row r="20188" ht="15" customHeight="1"/>
    <row r="20189" ht="15" customHeight="1"/>
    <row r="20190" ht="15" customHeight="1"/>
    <row r="20191" ht="15" customHeight="1"/>
    <row r="20192" ht="15" customHeight="1"/>
    <row r="20193" ht="15" customHeight="1"/>
    <row r="20194" ht="15" customHeight="1"/>
    <row r="20195" ht="15" customHeight="1"/>
    <row r="20196" ht="15" customHeight="1"/>
    <row r="20197" ht="15" customHeight="1"/>
    <row r="20198" ht="15" customHeight="1"/>
    <row r="20199" ht="15" customHeight="1"/>
    <row r="20200" ht="15" customHeight="1"/>
    <row r="20201" ht="15" customHeight="1"/>
    <row r="20202" ht="15" customHeight="1"/>
    <row r="20203" ht="15" customHeight="1"/>
    <row r="20204" ht="15" customHeight="1"/>
    <row r="20205" ht="15" customHeight="1"/>
    <row r="20206" ht="15" customHeight="1"/>
    <row r="20207" ht="15" customHeight="1"/>
    <row r="20208" ht="15" customHeight="1"/>
    <row r="20209" ht="15" customHeight="1"/>
    <row r="20210" ht="15" customHeight="1"/>
    <row r="20211" ht="15" customHeight="1"/>
    <row r="20212" ht="15" customHeight="1"/>
    <row r="20213" ht="15" customHeight="1"/>
    <row r="20214" ht="15" customHeight="1"/>
    <row r="20215" ht="15" customHeight="1"/>
    <row r="20216" ht="15" customHeight="1"/>
    <row r="20217" ht="15" customHeight="1"/>
    <row r="20218" ht="15" customHeight="1"/>
    <row r="20219" ht="15" customHeight="1"/>
    <row r="20220" ht="15" customHeight="1"/>
    <row r="20221" ht="15" customHeight="1"/>
    <row r="20222" ht="15" customHeight="1"/>
    <row r="20223" ht="15" customHeight="1"/>
    <row r="20224" ht="15" customHeight="1"/>
    <row r="20225" ht="15" customHeight="1"/>
    <row r="20226" ht="15" customHeight="1"/>
    <row r="20227" ht="15" customHeight="1"/>
    <row r="20228" ht="15" customHeight="1"/>
    <row r="20229" ht="15" customHeight="1"/>
    <row r="20230" ht="15" customHeight="1"/>
    <row r="20231" ht="15" customHeight="1"/>
    <row r="20232" ht="15" customHeight="1"/>
    <row r="20233" ht="15" customHeight="1"/>
    <row r="20234" ht="15" customHeight="1"/>
    <row r="20235" ht="15" customHeight="1"/>
    <row r="20236" ht="15" customHeight="1"/>
    <row r="20237" ht="15" customHeight="1"/>
    <row r="20238" ht="15" customHeight="1"/>
    <row r="20239" ht="15" customHeight="1"/>
    <row r="20240" ht="15" customHeight="1"/>
    <row r="20241" ht="15" customHeight="1"/>
    <row r="20242" ht="15" customHeight="1"/>
    <row r="20243" ht="15" customHeight="1"/>
    <row r="20244" ht="15" customHeight="1"/>
    <row r="20245" ht="15" customHeight="1"/>
    <row r="20246" ht="15" customHeight="1"/>
    <row r="20247" ht="15" customHeight="1"/>
    <row r="20248" ht="15" customHeight="1"/>
    <row r="20249" ht="15" customHeight="1"/>
    <row r="20250" ht="15" customHeight="1"/>
    <row r="20251" ht="15" customHeight="1"/>
    <row r="20252" ht="15" customHeight="1"/>
    <row r="20253" ht="15" customHeight="1"/>
    <row r="20254" ht="15" customHeight="1"/>
    <row r="20255" ht="15" customHeight="1"/>
    <row r="20256" ht="15" customHeight="1"/>
    <row r="20257" ht="15" customHeight="1"/>
    <row r="20258" ht="15" customHeight="1"/>
    <row r="20259" ht="15" customHeight="1"/>
    <row r="20260" ht="15" customHeight="1"/>
    <row r="20261" ht="15" customHeight="1"/>
    <row r="20262" ht="15" customHeight="1"/>
    <row r="20263" ht="15" customHeight="1"/>
    <row r="20264" ht="15" customHeight="1"/>
    <row r="20265" ht="15" customHeight="1"/>
    <row r="20266" ht="15" customHeight="1"/>
    <row r="20267" ht="15" customHeight="1"/>
    <row r="20268" ht="15" customHeight="1"/>
    <row r="20269" ht="15" customHeight="1"/>
    <row r="20270" ht="15" customHeight="1"/>
    <row r="20271" ht="15" customHeight="1"/>
    <row r="20272" ht="15" customHeight="1"/>
    <row r="20273" ht="15" customHeight="1"/>
    <row r="20274" ht="15" customHeight="1"/>
    <row r="20275" ht="15" customHeight="1"/>
    <row r="20276" ht="15" customHeight="1"/>
    <row r="20277" ht="15" customHeight="1"/>
    <row r="20278" ht="15" customHeight="1"/>
    <row r="20279" ht="15" customHeight="1"/>
    <row r="20280" ht="15" customHeight="1"/>
    <row r="20281" ht="15" customHeight="1"/>
    <row r="20282" ht="15" customHeight="1"/>
    <row r="20283" ht="15" customHeight="1"/>
    <row r="20284" ht="15" customHeight="1"/>
    <row r="20285" ht="15" customHeight="1"/>
    <row r="20286" ht="15" customHeight="1"/>
    <row r="20287" ht="15" customHeight="1"/>
    <row r="20288" ht="15" customHeight="1"/>
    <row r="20289" ht="15" customHeight="1"/>
    <row r="20290" ht="15" customHeight="1"/>
    <row r="20291" ht="15" customHeight="1"/>
    <row r="20292" ht="15" customHeight="1"/>
    <row r="20293" ht="15" customHeight="1"/>
    <row r="20294" ht="15" customHeight="1"/>
    <row r="20295" ht="15" customHeight="1"/>
    <row r="20296" ht="15" customHeight="1"/>
    <row r="20297" ht="15" customHeight="1"/>
    <row r="20298" ht="15" customHeight="1"/>
    <row r="20299" ht="15" customHeight="1"/>
    <row r="20300" ht="15" customHeight="1"/>
    <row r="20301" ht="15" customHeight="1"/>
    <row r="20302" ht="15" customHeight="1"/>
    <row r="20303" ht="15" customHeight="1"/>
    <row r="20304" ht="15" customHeight="1"/>
    <row r="20305" ht="15" customHeight="1"/>
    <row r="20306" ht="15" customHeight="1"/>
    <row r="20307" ht="15" customHeight="1"/>
    <row r="20308" ht="15" customHeight="1"/>
    <row r="20309" ht="15" customHeight="1"/>
    <row r="20310" ht="15" customHeight="1"/>
    <row r="20311" ht="15" customHeight="1"/>
    <row r="20312" ht="15" customHeight="1"/>
    <row r="20313" ht="15" customHeight="1"/>
    <row r="20314" ht="15" customHeight="1"/>
    <row r="20315" ht="15" customHeight="1"/>
    <row r="20316" ht="15" customHeight="1"/>
    <row r="20317" ht="15" customHeight="1"/>
    <row r="20318" ht="15" customHeight="1"/>
    <row r="20319" ht="15" customHeight="1"/>
    <row r="20320" ht="15" customHeight="1"/>
    <row r="20321" ht="15" customHeight="1"/>
    <row r="20322" ht="15" customHeight="1"/>
    <row r="20323" ht="15" customHeight="1"/>
    <row r="20324" ht="15" customHeight="1"/>
    <row r="20325" ht="15" customHeight="1"/>
    <row r="20326" ht="15" customHeight="1"/>
    <row r="20327" ht="15" customHeight="1"/>
    <row r="20328" ht="15" customHeight="1"/>
    <row r="20329" ht="15" customHeight="1"/>
    <row r="20330" ht="15" customHeight="1"/>
    <row r="20331" ht="15" customHeight="1"/>
    <row r="20332" ht="15" customHeight="1"/>
    <row r="20333" ht="15" customHeight="1"/>
    <row r="20334" ht="15" customHeight="1"/>
    <row r="20335" ht="15" customHeight="1"/>
    <row r="20336" ht="15" customHeight="1"/>
    <row r="20337" ht="15" customHeight="1"/>
    <row r="20338" ht="15" customHeight="1"/>
    <row r="20339" ht="15" customHeight="1"/>
    <row r="20340" ht="15" customHeight="1"/>
    <row r="20341" ht="15" customHeight="1"/>
    <row r="20342" ht="15" customHeight="1"/>
    <row r="20343" ht="15" customHeight="1"/>
    <row r="20344" ht="15" customHeight="1"/>
    <row r="20345" ht="15" customHeight="1"/>
    <row r="20346" ht="15" customHeight="1"/>
    <row r="20347" ht="15" customHeight="1"/>
    <row r="20348" ht="15" customHeight="1"/>
    <row r="20349" ht="15" customHeight="1"/>
    <row r="20350" ht="15" customHeight="1"/>
    <row r="20351" ht="15" customHeight="1"/>
    <row r="20352" ht="15" customHeight="1"/>
    <row r="20353" ht="15" customHeight="1"/>
    <row r="20354" ht="15" customHeight="1"/>
    <row r="20355" ht="15" customHeight="1"/>
    <row r="20356" ht="15" customHeight="1"/>
    <row r="20357" ht="15" customHeight="1"/>
    <row r="20358" ht="15" customHeight="1"/>
    <row r="20359" ht="15" customHeight="1"/>
    <row r="20360" ht="15" customHeight="1"/>
    <row r="20361" ht="15" customHeight="1"/>
    <row r="20362" ht="15" customHeight="1"/>
    <row r="20363" ht="15" customHeight="1"/>
    <row r="20364" ht="15" customHeight="1"/>
    <row r="20365" ht="15" customHeight="1"/>
    <row r="20366" ht="15" customHeight="1"/>
    <row r="20367" ht="15" customHeight="1"/>
    <row r="20368" ht="15" customHeight="1"/>
    <row r="20369" ht="15" customHeight="1"/>
    <row r="20370" ht="15" customHeight="1"/>
    <row r="20371" ht="15" customHeight="1"/>
    <row r="20372" ht="15" customHeight="1"/>
    <row r="20373" ht="15" customHeight="1"/>
    <row r="20374" ht="15" customHeight="1"/>
    <row r="20375" ht="15" customHeight="1"/>
    <row r="20376" ht="15" customHeight="1"/>
    <row r="20377" ht="15" customHeight="1"/>
    <row r="20378" ht="15" customHeight="1"/>
    <row r="20379" ht="15" customHeight="1"/>
    <row r="20380" ht="15" customHeight="1"/>
    <row r="20381" ht="15" customHeight="1"/>
    <row r="20382" ht="15" customHeight="1"/>
    <row r="20383" ht="15" customHeight="1"/>
    <row r="20384" ht="15" customHeight="1"/>
    <row r="20385" ht="15" customHeight="1"/>
    <row r="20386" ht="15" customHeight="1"/>
    <row r="20387" ht="15" customHeight="1"/>
    <row r="20388" ht="15" customHeight="1"/>
    <row r="20389" ht="15" customHeight="1"/>
    <row r="20390" ht="15" customHeight="1"/>
    <row r="20391" ht="15" customHeight="1"/>
    <row r="20392" ht="15" customHeight="1"/>
    <row r="20393" ht="15" customHeight="1"/>
    <row r="20394" ht="15" customHeight="1"/>
    <row r="20395" ht="15" customHeight="1"/>
    <row r="20396" ht="15" customHeight="1"/>
    <row r="20397" ht="15" customHeight="1"/>
    <row r="20398" ht="15" customHeight="1"/>
    <row r="20399" ht="15" customHeight="1"/>
    <row r="20400" ht="15" customHeight="1"/>
    <row r="20401" ht="15" customHeight="1"/>
    <row r="20402" ht="15" customHeight="1"/>
    <row r="20403" ht="15" customHeight="1"/>
    <row r="20404" ht="15" customHeight="1"/>
    <row r="20405" ht="15" customHeight="1"/>
    <row r="20406" ht="15" customHeight="1"/>
    <row r="20407" ht="15" customHeight="1"/>
    <row r="20408" ht="15" customHeight="1"/>
    <row r="20409" ht="15" customHeight="1"/>
    <row r="20410" ht="15" customHeight="1"/>
    <row r="20411" ht="15" customHeight="1"/>
    <row r="20412" ht="15" customHeight="1"/>
    <row r="20413" ht="15" customHeight="1"/>
    <row r="20414" ht="15" customHeight="1"/>
    <row r="20415" ht="15" customHeight="1"/>
    <row r="20416" ht="15" customHeight="1"/>
    <row r="20417" ht="15" customHeight="1"/>
    <row r="20418" ht="15" customHeight="1"/>
    <row r="20419" ht="15" customHeight="1"/>
    <row r="20420" ht="15" customHeight="1"/>
    <row r="20421" ht="15" customHeight="1"/>
    <row r="20422" ht="15" customHeight="1"/>
    <row r="20423" ht="15" customHeight="1"/>
    <row r="20424" ht="15" customHeight="1"/>
    <row r="20425" ht="15" customHeight="1"/>
    <row r="20426" ht="15" customHeight="1"/>
    <row r="20427" ht="15" customHeight="1"/>
    <row r="20428" ht="15" customHeight="1"/>
    <row r="20429" ht="15" customHeight="1"/>
    <row r="20430" ht="15" customHeight="1"/>
    <row r="20431" ht="15" customHeight="1"/>
    <row r="20432" ht="15" customHeight="1"/>
    <row r="20433" ht="15" customHeight="1"/>
    <row r="20434" ht="15" customHeight="1"/>
    <row r="20435" ht="15" customHeight="1"/>
    <row r="20436" ht="15" customHeight="1"/>
    <row r="20437" ht="15" customHeight="1"/>
    <row r="20438" ht="15" customHeight="1"/>
    <row r="20439" ht="15" customHeight="1"/>
    <row r="20440" ht="15" customHeight="1"/>
    <row r="20441" ht="15" customHeight="1"/>
    <row r="20442" ht="15" customHeight="1"/>
    <row r="20443" ht="15" customHeight="1"/>
    <row r="20444" ht="15" customHeight="1"/>
    <row r="20445" ht="15" customHeight="1"/>
    <row r="20446" ht="15" customHeight="1"/>
    <row r="20447" ht="15" customHeight="1"/>
    <row r="20448" ht="15" customHeight="1"/>
    <row r="20449" ht="15" customHeight="1"/>
    <row r="20450" ht="15" customHeight="1"/>
    <row r="20451" ht="15" customHeight="1"/>
    <row r="20452" ht="15" customHeight="1"/>
    <row r="20453" ht="15" customHeight="1"/>
    <row r="20454" ht="15" customHeight="1"/>
    <row r="20455" ht="15" customHeight="1"/>
    <row r="20456" ht="15" customHeight="1"/>
    <row r="20457" ht="15" customHeight="1"/>
    <row r="20458" ht="15" customHeight="1"/>
    <row r="20459" ht="15" customHeight="1"/>
    <row r="20460" ht="15" customHeight="1"/>
    <row r="20461" ht="15" customHeight="1"/>
    <row r="20462" ht="15" customHeight="1"/>
    <row r="20463" ht="15" customHeight="1"/>
    <row r="20464" ht="15" customHeight="1"/>
    <row r="20465" ht="15" customHeight="1"/>
    <row r="20466" ht="15" customHeight="1"/>
    <row r="20467" ht="15" customHeight="1"/>
    <row r="20468" ht="15" customHeight="1"/>
    <row r="20469" ht="15" customHeight="1"/>
    <row r="20470" ht="15" customHeight="1"/>
    <row r="20471" ht="15" customHeight="1"/>
    <row r="20472" ht="15" customHeight="1"/>
    <row r="20473" ht="15" customHeight="1"/>
    <row r="20474" ht="15" customHeight="1"/>
    <row r="20475" ht="15" customHeight="1"/>
    <row r="20476" ht="15" customHeight="1"/>
    <row r="20477" ht="15" customHeight="1"/>
    <row r="20478" ht="15" customHeight="1"/>
    <row r="20479" ht="15" customHeight="1"/>
    <row r="20480" ht="15" customHeight="1"/>
    <row r="20481" ht="15" customHeight="1"/>
    <row r="20482" ht="15" customHeight="1"/>
    <row r="20483" ht="15" customHeight="1"/>
    <row r="20484" ht="15" customHeight="1"/>
    <row r="20485" ht="15" customHeight="1"/>
    <row r="20486" ht="15" customHeight="1"/>
    <row r="20487" ht="15" customHeight="1"/>
    <row r="20488" ht="15" customHeight="1"/>
    <row r="20489" ht="15" customHeight="1"/>
    <row r="20490" ht="15" customHeight="1"/>
    <row r="20491" ht="15" customHeight="1"/>
    <row r="20492" ht="15" customHeight="1"/>
    <row r="20493" ht="15" customHeight="1"/>
    <row r="20494" ht="15" customHeight="1"/>
    <row r="20495" ht="15" customHeight="1"/>
    <row r="20496" ht="15" customHeight="1"/>
    <row r="20497" ht="15" customHeight="1"/>
    <row r="20498" ht="15" customHeight="1"/>
    <row r="20499" ht="15" customHeight="1"/>
    <row r="20500" ht="15" customHeight="1"/>
    <row r="20501" ht="15" customHeight="1"/>
    <row r="20502" ht="15" customHeight="1"/>
    <row r="20503" ht="15" customHeight="1"/>
    <row r="20504" ht="15" customHeight="1"/>
    <row r="20505" ht="15" customHeight="1"/>
    <row r="20506" ht="15" customHeight="1"/>
    <row r="20507" ht="15" customHeight="1"/>
    <row r="20508" ht="15" customHeight="1"/>
    <row r="20509" ht="15" customHeight="1"/>
    <row r="20510" ht="15" customHeight="1"/>
    <row r="20511" ht="15" customHeight="1"/>
    <row r="20512" ht="15" customHeight="1"/>
    <row r="20513" ht="15" customHeight="1"/>
    <row r="20514" ht="15" customHeight="1"/>
    <row r="20515" ht="15" customHeight="1"/>
    <row r="20516" ht="15" customHeight="1"/>
    <row r="20517" ht="15" customHeight="1"/>
    <row r="20518" ht="15" customHeight="1"/>
    <row r="20519" ht="15" customHeight="1"/>
    <row r="20520" ht="15" customHeight="1"/>
    <row r="20521" ht="15" customHeight="1"/>
    <row r="20522" ht="15" customHeight="1"/>
    <row r="20523" ht="15" customHeight="1"/>
    <row r="20524" ht="15" customHeight="1"/>
    <row r="20525" ht="15" customHeight="1"/>
    <row r="20526" ht="15" customHeight="1"/>
    <row r="20527" ht="15" customHeight="1"/>
    <row r="20528" ht="15" customHeight="1"/>
    <row r="20529" ht="15" customHeight="1"/>
    <row r="20530" ht="15" customHeight="1"/>
    <row r="20531" ht="15" customHeight="1"/>
    <row r="20532" ht="15" customHeight="1"/>
    <row r="20533" ht="15" customHeight="1"/>
    <row r="20534" ht="15" customHeight="1"/>
    <row r="20535" ht="15" customHeight="1"/>
    <row r="20536" ht="15" customHeight="1"/>
    <row r="20537" ht="15" customHeight="1"/>
    <row r="20538" ht="15" customHeight="1"/>
    <row r="20539" ht="15" customHeight="1"/>
    <row r="20540" ht="15" customHeight="1"/>
    <row r="20541" ht="15" customHeight="1"/>
    <row r="20542" ht="15" customHeight="1"/>
    <row r="20543" ht="15" customHeight="1"/>
    <row r="20544" ht="15" customHeight="1"/>
    <row r="20545" ht="15" customHeight="1"/>
    <row r="20546" ht="15" customHeight="1"/>
    <row r="20547" ht="15" customHeight="1"/>
    <row r="20548" ht="15" customHeight="1"/>
    <row r="20549" ht="15" customHeight="1"/>
    <row r="20550" ht="15" customHeight="1"/>
    <row r="20551" ht="15" customHeight="1"/>
    <row r="20552" ht="15" customHeight="1"/>
    <row r="20553" ht="15" customHeight="1"/>
    <row r="20554" ht="15" customHeight="1"/>
    <row r="20555" ht="15" customHeight="1"/>
    <row r="20556" ht="15" customHeight="1"/>
    <row r="20557" ht="15" customHeight="1"/>
    <row r="20558" ht="15" customHeight="1"/>
    <row r="20559" ht="15" customHeight="1"/>
    <row r="20560" ht="15" customHeight="1"/>
    <row r="20561" ht="15" customHeight="1"/>
    <row r="20562" ht="15" customHeight="1"/>
    <row r="20563" ht="15" customHeight="1"/>
    <row r="20564" ht="15" customHeight="1"/>
    <row r="20565" ht="15" customHeight="1"/>
    <row r="20566" ht="15" customHeight="1"/>
    <row r="20567" ht="15" customHeight="1"/>
    <row r="20568" ht="15" customHeight="1"/>
    <row r="20569" ht="15" customHeight="1"/>
    <row r="20570" ht="15" customHeight="1"/>
    <row r="20571" ht="15" customHeight="1"/>
    <row r="20572" ht="15" customHeight="1"/>
    <row r="20573" ht="15" customHeight="1"/>
    <row r="20574" ht="15" customHeight="1"/>
    <row r="20575" ht="15" customHeight="1"/>
    <row r="20576" ht="15" customHeight="1"/>
    <row r="20577" ht="15" customHeight="1"/>
    <row r="20578" ht="15" customHeight="1"/>
    <row r="20579" ht="15" customHeight="1"/>
    <row r="20580" ht="15" customHeight="1"/>
    <row r="20581" ht="15" customHeight="1"/>
    <row r="20582" ht="15" customHeight="1"/>
    <row r="20583" ht="15" customHeight="1"/>
    <row r="20584" ht="15" customHeight="1"/>
    <row r="20585" ht="15" customHeight="1"/>
    <row r="20586" ht="15" customHeight="1"/>
    <row r="20587" ht="15" customHeight="1"/>
    <row r="20588" ht="15" customHeight="1"/>
    <row r="20589" ht="15" customHeight="1"/>
    <row r="20590" ht="15" customHeight="1"/>
    <row r="20591" ht="15" customHeight="1"/>
    <row r="20592" ht="15" customHeight="1"/>
    <row r="20593" ht="15" customHeight="1"/>
    <row r="20594" ht="15" customHeight="1"/>
    <row r="20595" ht="15" customHeight="1"/>
    <row r="20596" ht="15" customHeight="1"/>
    <row r="20597" ht="15" customHeight="1"/>
    <row r="20598" ht="15" customHeight="1"/>
    <row r="20599" ht="15" customHeight="1"/>
    <row r="20600" ht="15" customHeight="1"/>
    <row r="20601" ht="15" customHeight="1"/>
    <row r="20602" ht="15" customHeight="1"/>
    <row r="20603" ht="15" customHeight="1"/>
    <row r="20604" ht="15" customHeight="1"/>
    <row r="20605" ht="15" customHeight="1"/>
    <row r="20606" ht="15" customHeight="1"/>
    <row r="20607" ht="15" customHeight="1"/>
    <row r="20608" ht="15" customHeight="1"/>
    <row r="20609" ht="15" customHeight="1"/>
    <row r="20610" ht="15" customHeight="1"/>
    <row r="20611" ht="15" customHeight="1"/>
    <row r="20612" ht="15" customHeight="1"/>
    <row r="20613" ht="15" customHeight="1"/>
    <row r="20614" ht="15" customHeight="1"/>
    <row r="20615" ht="15" customHeight="1"/>
    <row r="20616" ht="15" customHeight="1"/>
    <row r="20617" ht="15" customHeight="1"/>
    <row r="20618" ht="15" customHeight="1"/>
    <row r="20619" ht="15" customHeight="1"/>
    <row r="20620" ht="15" customHeight="1"/>
    <row r="20621" ht="15" customHeight="1"/>
    <row r="20622" ht="15" customHeight="1"/>
    <row r="20623" ht="15" customHeight="1"/>
    <row r="20624" ht="15" customHeight="1"/>
    <row r="20625" ht="15" customHeight="1"/>
    <row r="20626" ht="15" customHeight="1"/>
    <row r="20627" ht="15" customHeight="1"/>
    <row r="20628" ht="15" customHeight="1"/>
    <row r="20629" ht="15" customHeight="1"/>
    <row r="20630" ht="15" customHeight="1"/>
    <row r="20631" ht="15" customHeight="1"/>
    <row r="20632" ht="15" customHeight="1"/>
    <row r="20633" ht="15" customHeight="1"/>
    <row r="20634" ht="15" customHeight="1"/>
    <row r="20635" ht="15" customHeight="1"/>
    <row r="20636" ht="15" customHeight="1"/>
    <row r="20637" ht="15" customHeight="1"/>
    <row r="20638" ht="15" customHeight="1"/>
    <row r="20639" ht="15" customHeight="1"/>
    <row r="20640" ht="15" customHeight="1"/>
    <row r="20641" ht="15" customHeight="1"/>
    <row r="20642" ht="15" customHeight="1"/>
    <row r="20643" ht="15" customHeight="1"/>
    <row r="20644" ht="15" customHeight="1"/>
    <row r="20645" ht="15" customHeight="1"/>
    <row r="20646" ht="15" customHeight="1"/>
    <row r="20647" ht="15" customHeight="1"/>
    <row r="20648" ht="15" customHeight="1"/>
    <row r="20649" ht="15" customHeight="1"/>
    <row r="20650" ht="15" customHeight="1"/>
    <row r="20651" ht="15" customHeight="1"/>
    <row r="20652" ht="15" customHeight="1"/>
    <row r="20653" ht="15" customHeight="1"/>
    <row r="20654" ht="15" customHeight="1"/>
    <row r="20655" ht="15" customHeight="1"/>
    <row r="20656" ht="15" customHeight="1"/>
    <row r="20657" ht="15" customHeight="1"/>
    <row r="20658" ht="15" customHeight="1"/>
    <row r="20659" ht="15" customHeight="1"/>
    <row r="20660" ht="15" customHeight="1"/>
    <row r="20661" ht="15" customHeight="1"/>
    <row r="20662" ht="15" customHeight="1"/>
    <row r="20663" ht="15" customHeight="1"/>
    <row r="20664" ht="15" customHeight="1"/>
    <row r="20665" ht="15" customHeight="1"/>
    <row r="20666" ht="15" customHeight="1"/>
    <row r="20667" ht="15" customHeight="1"/>
    <row r="20668" ht="15" customHeight="1"/>
    <row r="20669" ht="15" customHeight="1"/>
    <row r="20670" ht="15" customHeight="1"/>
    <row r="20671" ht="15" customHeight="1"/>
    <row r="20672" ht="15" customHeight="1"/>
    <row r="20673" ht="15" customHeight="1"/>
    <row r="20674" ht="15" customHeight="1"/>
    <row r="20675" ht="15" customHeight="1"/>
    <row r="20676" ht="15" customHeight="1"/>
    <row r="20677" ht="15" customHeight="1"/>
    <row r="20678" ht="15" customHeight="1"/>
    <row r="20679" ht="15" customHeight="1"/>
    <row r="20680" ht="15" customHeight="1"/>
    <row r="20681" ht="15" customHeight="1"/>
    <row r="20682" ht="15" customHeight="1"/>
    <row r="20683" ht="15" customHeight="1"/>
    <row r="20684" ht="15" customHeight="1"/>
    <row r="20685" ht="15" customHeight="1"/>
    <row r="20686" ht="15" customHeight="1"/>
    <row r="20687" ht="15" customHeight="1"/>
    <row r="20688" ht="15" customHeight="1"/>
    <row r="20689" ht="15" customHeight="1"/>
    <row r="20690" ht="15" customHeight="1"/>
    <row r="20691" ht="15" customHeight="1"/>
    <row r="20692" ht="15" customHeight="1"/>
    <row r="20693" ht="15" customHeight="1"/>
    <row r="20694" ht="15" customHeight="1"/>
    <row r="20695" ht="15" customHeight="1"/>
    <row r="20696" ht="15" customHeight="1"/>
    <row r="20697" ht="15" customHeight="1"/>
    <row r="20698" ht="15" customHeight="1"/>
    <row r="20699" ht="15" customHeight="1"/>
    <row r="20700" ht="15" customHeight="1"/>
    <row r="20701" ht="15" customHeight="1"/>
    <row r="20702" ht="15" customHeight="1"/>
    <row r="20703" ht="15" customHeight="1"/>
    <row r="20704" ht="15" customHeight="1"/>
    <row r="20705" ht="15" customHeight="1"/>
    <row r="20706" ht="15" customHeight="1"/>
    <row r="20707" ht="15" customHeight="1"/>
    <row r="20708" ht="15" customHeight="1"/>
    <row r="20709" ht="15" customHeight="1"/>
    <row r="20710" ht="15" customHeight="1"/>
    <row r="20711" ht="15" customHeight="1"/>
    <row r="20712" ht="15" customHeight="1"/>
    <row r="20713" ht="15" customHeight="1"/>
    <row r="20714" ht="15" customHeight="1"/>
    <row r="20715" ht="15" customHeight="1"/>
    <row r="20716" ht="15" customHeight="1"/>
    <row r="20717" ht="15" customHeight="1"/>
    <row r="20718" ht="15" customHeight="1"/>
    <row r="20719" ht="15" customHeight="1"/>
    <row r="20720" ht="15" customHeight="1"/>
    <row r="20721" ht="15" customHeight="1"/>
    <row r="20722" ht="15" customHeight="1"/>
    <row r="20723" ht="15" customHeight="1"/>
    <row r="20724" ht="15" customHeight="1"/>
    <row r="20725" ht="15" customHeight="1"/>
    <row r="20726" ht="15" customHeight="1"/>
    <row r="20727" ht="15" customHeight="1"/>
    <row r="20728" ht="15" customHeight="1"/>
    <row r="20729" ht="15" customHeight="1"/>
    <row r="20730" ht="15" customHeight="1"/>
    <row r="20731" ht="15" customHeight="1"/>
    <row r="20732" ht="15" customHeight="1"/>
    <row r="20733" ht="15" customHeight="1"/>
    <row r="20734" ht="15" customHeight="1"/>
    <row r="20735" ht="15" customHeight="1"/>
    <row r="20736" ht="15" customHeight="1"/>
    <row r="20737" ht="15" customHeight="1"/>
    <row r="20738" ht="15" customHeight="1"/>
    <row r="20739" ht="15" customHeight="1"/>
    <row r="20740" ht="15" customHeight="1"/>
    <row r="20741" ht="15" customHeight="1"/>
    <row r="20742" ht="15" customHeight="1"/>
    <row r="20743" ht="15" customHeight="1"/>
    <row r="20744" ht="15" customHeight="1"/>
    <row r="20745" ht="15" customHeight="1"/>
    <row r="20746" ht="15" customHeight="1"/>
    <row r="20747" ht="15" customHeight="1"/>
    <row r="20748" ht="15" customHeight="1"/>
    <row r="20749" ht="15" customHeight="1"/>
    <row r="20750" ht="15" customHeight="1"/>
    <row r="20751" ht="15" customHeight="1"/>
    <row r="20752" ht="15" customHeight="1"/>
    <row r="20753" ht="15" customHeight="1"/>
    <row r="20754" ht="15" customHeight="1"/>
    <row r="20755" ht="15" customHeight="1"/>
    <row r="20756" ht="15" customHeight="1"/>
    <row r="20757" ht="15" customHeight="1"/>
    <row r="20758" ht="15" customHeight="1"/>
    <row r="20759" ht="15" customHeight="1"/>
    <row r="20760" ht="15" customHeight="1"/>
    <row r="20761" ht="15" customHeight="1"/>
    <row r="20762" ht="15" customHeight="1"/>
    <row r="20763" ht="15" customHeight="1"/>
    <row r="20764" ht="15" customHeight="1"/>
    <row r="20765" ht="15" customHeight="1"/>
    <row r="20766" ht="15" customHeight="1"/>
    <row r="20767" ht="15" customHeight="1"/>
    <row r="20768" ht="15" customHeight="1"/>
    <row r="20769" ht="15" customHeight="1"/>
    <row r="20770" ht="15" customHeight="1"/>
    <row r="20771" ht="15" customHeight="1"/>
    <row r="20772" ht="15" customHeight="1"/>
    <row r="20773" ht="15" customHeight="1"/>
    <row r="20774" ht="15" customHeight="1"/>
    <row r="20775" ht="15" customHeight="1"/>
    <row r="20776" ht="15" customHeight="1"/>
    <row r="20777" ht="15" customHeight="1"/>
    <row r="20778" ht="15" customHeight="1"/>
    <row r="20779" ht="15" customHeight="1"/>
    <row r="20780" ht="15" customHeight="1"/>
    <row r="20781" ht="15" customHeight="1"/>
    <row r="20782" ht="15" customHeight="1"/>
    <row r="20783" ht="15" customHeight="1"/>
    <row r="20784" ht="15" customHeight="1"/>
    <row r="20785" ht="15" customHeight="1"/>
    <row r="20786" ht="15" customHeight="1"/>
    <row r="20787" ht="15" customHeight="1"/>
    <row r="20788" ht="15" customHeight="1"/>
    <row r="20789" ht="15" customHeight="1"/>
    <row r="20790" ht="15" customHeight="1"/>
    <row r="20791" ht="15" customHeight="1"/>
    <row r="20792" ht="15" customHeight="1"/>
    <row r="20793" ht="15" customHeight="1"/>
    <row r="20794" ht="15" customHeight="1"/>
    <row r="20795" ht="15" customHeight="1"/>
    <row r="20796" ht="15" customHeight="1"/>
    <row r="20797" ht="15" customHeight="1"/>
    <row r="20798" ht="15" customHeight="1"/>
    <row r="20799" ht="15" customHeight="1"/>
    <row r="20800" ht="15" customHeight="1"/>
    <row r="20801" ht="15" customHeight="1"/>
    <row r="20802" ht="15" customHeight="1"/>
    <row r="20803" ht="15" customHeight="1"/>
    <row r="20804" ht="15" customHeight="1"/>
    <row r="20805" ht="15" customHeight="1"/>
    <row r="20806" ht="15" customHeight="1"/>
    <row r="20807" ht="15" customHeight="1"/>
    <row r="20808" ht="15" customHeight="1"/>
    <row r="20809" ht="15" customHeight="1"/>
    <row r="20810" ht="15" customHeight="1"/>
    <row r="20811" ht="15" customHeight="1"/>
    <row r="20812" ht="15" customHeight="1"/>
    <row r="20813" ht="15" customHeight="1"/>
    <row r="20814" ht="15" customHeight="1"/>
    <row r="20815" ht="15" customHeight="1"/>
    <row r="20816" ht="15" customHeight="1"/>
    <row r="20817" ht="15" customHeight="1"/>
    <row r="20818" ht="15" customHeight="1"/>
    <row r="20819" ht="15" customHeight="1"/>
    <row r="20820" ht="15" customHeight="1"/>
    <row r="20821" ht="15" customHeight="1"/>
    <row r="20822" ht="15" customHeight="1"/>
    <row r="20823" ht="15" customHeight="1"/>
    <row r="20824" ht="15" customHeight="1"/>
    <row r="20825" ht="15" customHeight="1"/>
    <row r="20826" ht="15" customHeight="1"/>
    <row r="20827" ht="15" customHeight="1"/>
    <row r="20828" ht="15" customHeight="1"/>
    <row r="20829" ht="15" customHeight="1"/>
    <row r="20830" ht="15" customHeight="1"/>
    <row r="20831" ht="15" customHeight="1"/>
    <row r="20832" ht="15" customHeight="1"/>
    <row r="20833" ht="15" customHeight="1"/>
    <row r="20834" ht="15" customHeight="1"/>
    <row r="20835" ht="15" customHeight="1"/>
    <row r="20836" ht="15" customHeight="1"/>
    <row r="20837" ht="15" customHeight="1"/>
    <row r="20838" ht="15" customHeight="1"/>
    <row r="20839" ht="15" customHeight="1"/>
    <row r="20840" ht="15" customHeight="1"/>
    <row r="20841" ht="15" customHeight="1"/>
    <row r="20842" ht="15" customHeight="1"/>
    <row r="20843" ht="15" customHeight="1"/>
    <row r="20844" ht="15" customHeight="1"/>
    <row r="20845" ht="15" customHeight="1"/>
    <row r="20846" ht="15" customHeight="1"/>
    <row r="20847" ht="15" customHeight="1"/>
    <row r="20848" ht="15" customHeight="1"/>
    <row r="20849" ht="15" customHeight="1"/>
    <row r="20850" ht="15" customHeight="1"/>
    <row r="20851" ht="15" customHeight="1"/>
    <row r="20852" ht="15" customHeight="1"/>
    <row r="20853" ht="15" customHeight="1"/>
    <row r="20854" ht="15" customHeight="1"/>
    <row r="20855" ht="15" customHeight="1"/>
    <row r="20856" ht="15" customHeight="1"/>
    <row r="20857" ht="15" customHeight="1"/>
    <row r="20858" ht="15" customHeight="1"/>
    <row r="20859" ht="15" customHeight="1"/>
    <row r="20860" ht="15" customHeight="1"/>
    <row r="20861" ht="15" customHeight="1"/>
    <row r="20862" ht="15" customHeight="1"/>
    <row r="20863" ht="15" customHeight="1"/>
    <row r="20864" ht="15" customHeight="1"/>
    <row r="20865" ht="15" customHeight="1"/>
    <row r="20866" ht="15" customHeight="1"/>
    <row r="20867" ht="15" customHeight="1"/>
    <row r="20868" ht="15" customHeight="1"/>
    <row r="20869" ht="15" customHeight="1"/>
    <row r="20870" ht="15" customHeight="1"/>
    <row r="20871" ht="15" customHeight="1"/>
    <row r="20872" ht="15" customHeight="1"/>
    <row r="20873" ht="15" customHeight="1"/>
    <row r="20874" ht="15" customHeight="1"/>
    <row r="20875" ht="15" customHeight="1"/>
    <row r="20876" ht="15" customHeight="1"/>
    <row r="20877" ht="15" customHeight="1"/>
    <row r="20878" ht="15" customHeight="1"/>
    <row r="20879" ht="15" customHeight="1"/>
    <row r="20880" ht="15" customHeight="1"/>
    <row r="20881" ht="15" customHeight="1"/>
    <row r="20882" ht="15" customHeight="1"/>
    <row r="20883" ht="15" customHeight="1"/>
    <row r="20884" ht="15" customHeight="1"/>
    <row r="20885" ht="15" customHeight="1"/>
    <row r="20886" ht="15" customHeight="1"/>
    <row r="20887" ht="15" customHeight="1"/>
    <row r="20888" ht="15" customHeight="1"/>
    <row r="20889" ht="15" customHeight="1"/>
    <row r="20890" ht="15" customHeight="1"/>
    <row r="20891" ht="15" customHeight="1"/>
    <row r="20892" ht="15" customHeight="1"/>
    <row r="20893" ht="15" customHeight="1"/>
    <row r="20894" ht="15" customHeight="1"/>
    <row r="20895" ht="15" customHeight="1"/>
    <row r="20896" ht="15" customHeight="1"/>
    <row r="20897" ht="15" customHeight="1"/>
    <row r="20898" ht="15" customHeight="1"/>
    <row r="20899" ht="15" customHeight="1"/>
    <row r="20900" ht="15" customHeight="1"/>
    <row r="20901" ht="15" customHeight="1"/>
    <row r="20902" ht="15" customHeight="1"/>
    <row r="20903" ht="15" customHeight="1"/>
    <row r="20904" ht="15" customHeight="1"/>
    <row r="20905" ht="15" customHeight="1"/>
    <row r="20906" ht="15" customHeight="1"/>
    <row r="20907" ht="15" customHeight="1"/>
    <row r="20908" ht="15" customHeight="1"/>
    <row r="20909" ht="15" customHeight="1"/>
    <row r="20910" ht="15" customHeight="1"/>
    <row r="20911" ht="15" customHeight="1"/>
    <row r="20912" ht="15" customHeight="1"/>
    <row r="20913" ht="15" customHeight="1"/>
    <row r="20914" ht="15" customHeight="1"/>
    <row r="20915" ht="15" customHeight="1"/>
    <row r="20916" ht="15" customHeight="1"/>
    <row r="20917" ht="15" customHeight="1"/>
    <row r="20918" ht="15" customHeight="1"/>
    <row r="20919" ht="15" customHeight="1"/>
    <row r="20920" ht="15" customHeight="1"/>
    <row r="20921" ht="15" customHeight="1"/>
    <row r="20922" ht="15" customHeight="1"/>
    <row r="20923" ht="15" customHeight="1"/>
    <row r="20924" ht="15" customHeight="1"/>
    <row r="20925" ht="15" customHeight="1"/>
    <row r="20926" ht="15" customHeight="1"/>
    <row r="20927" ht="15" customHeight="1"/>
    <row r="20928" ht="15" customHeight="1"/>
    <row r="20929" ht="15" customHeight="1"/>
    <row r="20930" ht="15" customHeight="1"/>
    <row r="20931" ht="15" customHeight="1"/>
    <row r="20932" ht="15" customHeight="1"/>
    <row r="20933" ht="15" customHeight="1"/>
    <row r="20934" ht="15" customHeight="1"/>
    <row r="20935" ht="15" customHeight="1"/>
    <row r="20936" ht="15" customHeight="1"/>
    <row r="20937" ht="15" customHeight="1"/>
    <row r="20938" ht="15" customHeight="1"/>
    <row r="20939" ht="15" customHeight="1"/>
    <row r="20940" ht="15" customHeight="1"/>
    <row r="20941" ht="15" customHeight="1"/>
    <row r="20942" ht="15" customHeight="1"/>
    <row r="20943" ht="15" customHeight="1"/>
    <row r="20944" ht="15" customHeight="1"/>
    <row r="20945" ht="15" customHeight="1"/>
    <row r="20946" ht="15" customHeight="1"/>
    <row r="20947" ht="15" customHeight="1"/>
    <row r="20948" ht="15" customHeight="1"/>
    <row r="20949" ht="15" customHeight="1"/>
    <row r="20950" ht="15" customHeight="1"/>
    <row r="20951" ht="15" customHeight="1"/>
    <row r="20952" ht="15" customHeight="1"/>
    <row r="20953" ht="15" customHeight="1"/>
    <row r="20954" ht="15" customHeight="1"/>
    <row r="20955" ht="15" customHeight="1"/>
    <row r="20956" ht="15" customHeight="1"/>
    <row r="20957" ht="15" customHeight="1"/>
    <row r="20958" ht="15" customHeight="1"/>
    <row r="20959" ht="15" customHeight="1"/>
    <row r="20960" ht="15" customHeight="1"/>
    <row r="20961" ht="15" customHeight="1"/>
    <row r="20962" ht="15" customHeight="1"/>
    <row r="20963" ht="15" customHeight="1"/>
    <row r="20964" ht="15" customHeight="1"/>
    <row r="20965" ht="15" customHeight="1"/>
    <row r="20966" ht="15" customHeight="1"/>
    <row r="20967" ht="15" customHeight="1"/>
    <row r="20968" ht="15" customHeight="1"/>
    <row r="20969" ht="15" customHeight="1"/>
    <row r="20970" ht="15" customHeight="1"/>
    <row r="20971" ht="15" customHeight="1"/>
    <row r="20972" ht="15" customHeight="1"/>
    <row r="20973" ht="15" customHeight="1"/>
    <row r="20974" ht="15" customHeight="1"/>
    <row r="20975" ht="15" customHeight="1"/>
    <row r="20976" ht="15" customHeight="1"/>
    <row r="20977" ht="15" customHeight="1"/>
    <row r="20978" ht="15" customHeight="1"/>
    <row r="20979" ht="15" customHeight="1"/>
    <row r="20980" ht="15" customHeight="1"/>
    <row r="20981" ht="15" customHeight="1"/>
    <row r="20982" ht="15" customHeight="1"/>
    <row r="20983" ht="15" customHeight="1"/>
    <row r="20984" ht="15" customHeight="1"/>
    <row r="20985" ht="15" customHeight="1"/>
    <row r="20986" ht="15" customHeight="1"/>
    <row r="20987" ht="15" customHeight="1"/>
    <row r="20988" ht="15" customHeight="1"/>
    <row r="20989" ht="15" customHeight="1"/>
    <row r="20990" ht="15" customHeight="1"/>
    <row r="20991" ht="15" customHeight="1"/>
    <row r="20992" ht="15" customHeight="1"/>
    <row r="20993" ht="15" customHeight="1"/>
    <row r="20994" ht="15" customHeight="1"/>
    <row r="20995" ht="15" customHeight="1"/>
    <row r="20996" ht="15" customHeight="1"/>
    <row r="20997" ht="15" customHeight="1"/>
    <row r="20998" ht="15" customHeight="1"/>
    <row r="20999" ht="15" customHeight="1"/>
    <row r="21000" ht="15" customHeight="1"/>
    <row r="21001" ht="15" customHeight="1"/>
    <row r="21002" ht="15" customHeight="1"/>
    <row r="21003" ht="15" customHeight="1"/>
    <row r="21004" ht="15" customHeight="1"/>
    <row r="21005" ht="15" customHeight="1"/>
    <row r="21006" ht="15" customHeight="1"/>
    <row r="21007" ht="15" customHeight="1"/>
    <row r="21008" ht="15" customHeight="1"/>
    <row r="21009" ht="15" customHeight="1"/>
    <row r="21010" ht="15" customHeight="1"/>
    <row r="21011" ht="15" customHeight="1"/>
    <row r="21012" ht="15" customHeight="1"/>
    <row r="21013" ht="15" customHeight="1"/>
    <row r="21014" ht="15" customHeight="1"/>
    <row r="21015" ht="15" customHeight="1"/>
    <row r="21016" ht="15" customHeight="1"/>
    <row r="21017" ht="15" customHeight="1"/>
    <row r="21018" ht="15" customHeight="1"/>
    <row r="21019" ht="15" customHeight="1"/>
    <row r="21020" ht="15" customHeight="1"/>
    <row r="21021" ht="15" customHeight="1"/>
    <row r="21022" ht="15" customHeight="1"/>
    <row r="21023" ht="15" customHeight="1"/>
    <row r="21024" ht="15" customHeight="1"/>
    <row r="21025" ht="15" customHeight="1"/>
    <row r="21026" ht="15" customHeight="1"/>
    <row r="21027" ht="15" customHeight="1"/>
    <row r="21028" ht="15" customHeight="1"/>
    <row r="21029" ht="15" customHeight="1"/>
    <row r="21030" ht="15" customHeight="1"/>
    <row r="21031" ht="15" customHeight="1"/>
    <row r="21032" ht="15" customHeight="1"/>
    <row r="21033" ht="15" customHeight="1"/>
    <row r="21034" ht="15" customHeight="1"/>
    <row r="21035" ht="15" customHeight="1"/>
    <row r="21036" ht="15" customHeight="1"/>
    <row r="21037" ht="15" customHeight="1"/>
    <row r="21038" ht="15" customHeight="1"/>
    <row r="21039" ht="15" customHeight="1"/>
    <row r="21040" ht="15" customHeight="1"/>
    <row r="21041" ht="15" customHeight="1"/>
    <row r="21042" ht="15" customHeight="1"/>
    <row r="21043" ht="15" customHeight="1"/>
    <row r="21044" ht="15" customHeight="1"/>
    <row r="21045" ht="15" customHeight="1"/>
    <row r="21046" ht="15" customHeight="1"/>
    <row r="21047" ht="15" customHeight="1"/>
    <row r="21048" ht="15" customHeight="1"/>
    <row r="21049" ht="15" customHeight="1"/>
    <row r="21050" ht="15" customHeight="1"/>
    <row r="21051" ht="15" customHeight="1"/>
    <row r="21052" ht="15" customHeight="1"/>
    <row r="21053" ht="15" customHeight="1"/>
    <row r="21054" ht="15" customHeight="1"/>
    <row r="21055" ht="15" customHeight="1"/>
    <row r="21056" ht="15" customHeight="1"/>
    <row r="21057" ht="15" customHeight="1"/>
    <row r="21058" ht="15" customHeight="1"/>
    <row r="21059" ht="15" customHeight="1"/>
    <row r="21060" ht="15" customHeight="1"/>
    <row r="21061" ht="15" customHeight="1"/>
    <row r="21062" ht="15" customHeight="1"/>
    <row r="21063" ht="15" customHeight="1"/>
    <row r="21064" ht="15" customHeight="1"/>
    <row r="21065" ht="15" customHeight="1"/>
    <row r="21066" ht="15" customHeight="1"/>
    <row r="21067" ht="15" customHeight="1"/>
    <row r="21068" ht="15" customHeight="1"/>
    <row r="21069" ht="15" customHeight="1"/>
    <row r="21070" ht="15" customHeight="1"/>
    <row r="21071" ht="15" customHeight="1"/>
    <row r="21072" ht="15" customHeight="1"/>
    <row r="21073" ht="15" customHeight="1"/>
    <row r="21074" ht="15" customHeight="1"/>
    <row r="21075" ht="15" customHeight="1"/>
    <row r="21076" ht="15" customHeight="1"/>
    <row r="21077" ht="15" customHeight="1"/>
    <row r="21078" ht="15" customHeight="1"/>
    <row r="21079" ht="15" customHeight="1"/>
    <row r="21080" ht="15" customHeight="1"/>
    <row r="21081" ht="15" customHeight="1"/>
    <row r="21082" ht="15" customHeight="1"/>
    <row r="21083" ht="15" customHeight="1"/>
    <row r="21084" ht="15" customHeight="1"/>
    <row r="21085" ht="15" customHeight="1"/>
    <row r="21086" ht="15" customHeight="1"/>
    <row r="21087" ht="15" customHeight="1"/>
    <row r="21088" ht="15" customHeight="1"/>
    <row r="21089" ht="15" customHeight="1"/>
    <row r="21090" ht="15" customHeight="1"/>
    <row r="21091" ht="15" customHeight="1"/>
    <row r="21092" ht="15" customHeight="1"/>
    <row r="21093" ht="15" customHeight="1"/>
    <row r="21094" ht="15" customHeight="1"/>
    <row r="21095" ht="15" customHeight="1"/>
    <row r="21096" ht="15" customHeight="1"/>
    <row r="21097" ht="15" customHeight="1"/>
    <row r="21098" ht="15" customHeight="1"/>
    <row r="21099" ht="15" customHeight="1"/>
    <row r="21100" ht="15" customHeight="1"/>
    <row r="21101" ht="15" customHeight="1"/>
    <row r="21102" ht="15" customHeight="1"/>
    <row r="21103" ht="15" customHeight="1"/>
    <row r="21104" ht="15" customHeight="1"/>
    <row r="21105" ht="15" customHeight="1"/>
    <row r="21106" ht="15" customHeight="1"/>
    <row r="21107" ht="15" customHeight="1"/>
    <row r="21108" ht="15" customHeight="1"/>
    <row r="21109" ht="15" customHeight="1"/>
    <row r="21110" ht="15" customHeight="1"/>
    <row r="21111" ht="15" customHeight="1"/>
    <row r="21112" ht="15" customHeight="1"/>
    <row r="21113" ht="15" customHeight="1"/>
    <row r="21114" ht="15" customHeight="1"/>
    <row r="21115" ht="15" customHeight="1"/>
    <row r="21116" ht="15" customHeight="1"/>
    <row r="21117" ht="15" customHeight="1"/>
    <row r="21118" ht="15" customHeight="1"/>
    <row r="21119" ht="15" customHeight="1"/>
    <row r="21120" ht="15" customHeight="1"/>
    <row r="21121" ht="15" customHeight="1"/>
    <row r="21122" ht="15" customHeight="1"/>
    <row r="21123" ht="15" customHeight="1"/>
    <row r="21124" ht="15" customHeight="1"/>
    <row r="21125" ht="15" customHeight="1"/>
    <row r="21126" ht="15" customHeight="1"/>
    <row r="21127" ht="15" customHeight="1"/>
    <row r="21128" ht="15" customHeight="1"/>
    <row r="21129" ht="15" customHeight="1"/>
    <row r="21130" ht="15" customHeight="1"/>
    <row r="21131" ht="15" customHeight="1"/>
    <row r="21132" ht="15" customHeight="1"/>
    <row r="21133" ht="15" customHeight="1"/>
    <row r="21134" ht="15" customHeight="1"/>
    <row r="21135" ht="15" customHeight="1"/>
    <row r="21136" ht="15" customHeight="1"/>
    <row r="21137" ht="15" customHeight="1"/>
    <row r="21138" ht="15" customHeight="1"/>
    <row r="21139" ht="15" customHeight="1"/>
    <row r="21140" ht="15" customHeight="1"/>
    <row r="21141" ht="15" customHeight="1"/>
    <row r="21142" ht="15" customHeight="1"/>
    <row r="21143" ht="15" customHeight="1"/>
    <row r="21144" ht="15" customHeight="1"/>
    <row r="21145" ht="15" customHeight="1"/>
    <row r="21146" ht="15" customHeight="1"/>
    <row r="21147" ht="15" customHeight="1"/>
    <row r="21148" ht="15" customHeight="1"/>
    <row r="21149" ht="15" customHeight="1"/>
    <row r="21150" ht="15" customHeight="1"/>
    <row r="21151" ht="15" customHeight="1"/>
    <row r="21152" ht="15" customHeight="1"/>
    <row r="21153" ht="15" customHeight="1"/>
    <row r="21154" ht="15" customHeight="1"/>
    <row r="21155" ht="15" customHeight="1"/>
    <row r="21156" ht="15" customHeight="1"/>
    <row r="21157" ht="15" customHeight="1"/>
    <row r="21158" ht="15" customHeight="1"/>
    <row r="21159" ht="15" customHeight="1"/>
    <row r="21160" ht="15" customHeight="1"/>
    <row r="21161" ht="15" customHeight="1"/>
    <row r="21162" ht="15" customHeight="1"/>
    <row r="21163" ht="15" customHeight="1"/>
    <row r="21164" ht="15" customHeight="1"/>
    <row r="21165" ht="15" customHeight="1"/>
    <row r="21166" ht="15" customHeight="1"/>
    <row r="21167" ht="15" customHeight="1"/>
    <row r="21168" ht="15" customHeight="1"/>
    <row r="21169" ht="15" customHeight="1"/>
    <row r="21170" ht="15" customHeight="1"/>
    <row r="21171" ht="15" customHeight="1"/>
    <row r="21172" ht="15" customHeight="1"/>
    <row r="21173" ht="15" customHeight="1"/>
    <row r="21174" ht="15" customHeight="1"/>
    <row r="21175" ht="15" customHeight="1"/>
    <row r="21176" ht="15" customHeight="1"/>
    <row r="21177" ht="15" customHeight="1"/>
    <row r="21178" ht="15" customHeight="1"/>
    <row r="21179" ht="15" customHeight="1"/>
    <row r="21180" ht="15" customHeight="1"/>
    <row r="21181" ht="15" customHeight="1"/>
    <row r="21182" ht="15" customHeight="1"/>
    <row r="21183" ht="15" customHeight="1"/>
    <row r="21184" ht="15" customHeight="1"/>
    <row r="21185" ht="15" customHeight="1"/>
    <row r="21186" ht="15" customHeight="1"/>
    <row r="21187" ht="15" customHeight="1"/>
    <row r="21188" ht="15" customHeight="1"/>
    <row r="21189" ht="15" customHeight="1"/>
    <row r="21190" ht="15" customHeight="1"/>
    <row r="21191" ht="15" customHeight="1"/>
    <row r="21192" ht="15" customHeight="1"/>
    <row r="21193" ht="15" customHeight="1"/>
    <row r="21194" ht="15" customHeight="1"/>
    <row r="21195" ht="15" customHeight="1"/>
    <row r="21196" ht="15" customHeight="1"/>
    <row r="21197" ht="15" customHeight="1"/>
    <row r="21198" ht="15" customHeight="1"/>
    <row r="21199" ht="15" customHeight="1"/>
    <row r="21200" ht="15" customHeight="1"/>
    <row r="21201" ht="15" customHeight="1"/>
    <row r="21202" ht="15" customHeight="1"/>
    <row r="21203" ht="15" customHeight="1"/>
    <row r="21204" ht="15" customHeight="1"/>
    <row r="21205" ht="15" customHeight="1"/>
    <row r="21206" ht="15" customHeight="1"/>
    <row r="21207" ht="15" customHeight="1"/>
    <row r="21208" ht="15" customHeight="1"/>
    <row r="21209" ht="15" customHeight="1"/>
    <row r="21210" ht="15" customHeight="1"/>
    <row r="21211" ht="15" customHeight="1"/>
    <row r="21212" ht="15" customHeight="1"/>
    <row r="21213" ht="15" customHeight="1"/>
    <row r="21214" ht="15" customHeight="1"/>
    <row r="21215" ht="15" customHeight="1"/>
    <row r="21216" ht="15" customHeight="1"/>
    <row r="21217" ht="15" customHeight="1"/>
    <row r="21218" ht="15" customHeight="1"/>
    <row r="21219" ht="15" customHeight="1"/>
    <row r="21220" ht="15" customHeight="1"/>
    <row r="21221" ht="15" customHeight="1"/>
    <row r="21222" ht="15" customHeight="1"/>
    <row r="21223" ht="15" customHeight="1"/>
    <row r="21224" ht="15" customHeight="1"/>
    <row r="21225" ht="15" customHeight="1"/>
    <row r="21226" ht="15" customHeight="1"/>
    <row r="21227" ht="15" customHeight="1"/>
    <row r="21228" ht="15" customHeight="1"/>
    <row r="21229" ht="15" customHeight="1"/>
    <row r="21230" ht="15" customHeight="1"/>
    <row r="21231" ht="15" customHeight="1"/>
    <row r="21232" ht="15" customHeight="1"/>
    <row r="21233" ht="15" customHeight="1"/>
    <row r="21234" ht="15" customHeight="1"/>
    <row r="21235" ht="15" customHeight="1"/>
    <row r="21236" ht="15" customHeight="1"/>
    <row r="21237" ht="15" customHeight="1"/>
    <row r="21238" ht="15" customHeight="1"/>
    <row r="21239" ht="15" customHeight="1"/>
    <row r="21240" ht="15" customHeight="1"/>
    <row r="21241" ht="15" customHeight="1"/>
    <row r="21242" ht="15" customHeight="1"/>
    <row r="21243" ht="15" customHeight="1"/>
    <row r="21244" ht="15" customHeight="1"/>
    <row r="21245" ht="15" customHeight="1"/>
    <row r="21246" ht="15" customHeight="1"/>
    <row r="21247" ht="15" customHeight="1"/>
    <row r="21248" ht="15" customHeight="1"/>
    <row r="21249" ht="15" customHeight="1"/>
    <row r="21250" ht="15" customHeight="1"/>
    <row r="21251" ht="15" customHeight="1"/>
    <row r="21252" ht="15" customHeight="1"/>
    <row r="21253" ht="15" customHeight="1"/>
    <row r="21254" ht="15" customHeight="1"/>
    <row r="21255" ht="15" customHeight="1"/>
    <row r="21256" ht="15" customHeight="1"/>
    <row r="21257" ht="15" customHeight="1"/>
    <row r="21258" ht="15" customHeight="1"/>
    <row r="21259" ht="15" customHeight="1"/>
    <row r="21260" ht="15" customHeight="1"/>
    <row r="21261" ht="15" customHeight="1"/>
    <row r="21262" ht="15" customHeight="1"/>
    <row r="21263" ht="15" customHeight="1"/>
    <row r="21264" ht="15" customHeight="1"/>
    <row r="21265" ht="15" customHeight="1"/>
    <row r="21266" ht="15" customHeight="1"/>
    <row r="21267" ht="15" customHeight="1"/>
    <row r="21268" ht="15" customHeight="1"/>
    <row r="21269" ht="15" customHeight="1"/>
    <row r="21270" ht="15" customHeight="1"/>
    <row r="21271" ht="15" customHeight="1"/>
    <row r="21272" ht="15" customHeight="1"/>
    <row r="21273" ht="15" customHeight="1"/>
    <row r="21274" ht="15" customHeight="1"/>
    <row r="21275" ht="15" customHeight="1"/>
    <row r="21276" ht="15" customHeight="1"/>
    <row r="21277" ht="15" customHeight="1"/>
    <row r="21278" ht="15" customHeight="1"/>
    <row r="21279" ht="15" customHeight="1"/>
    <row r="21280" ht="15" customHeight="1"/>
    <row r="21281" ht="15" customHeight="1"/>
    <row r="21282" ht="15" customHeight="1"/>
    <row r="21283" ht="15" customHeight="1"/>
    <row r="21284" ht="15" customHeight="1"/>
    <row r="21285" ht="15" customHeight="1"/>
    <row r="21286" ht="15" customHeight="1"/>
    <row r="21287" ht="15" customHeight="1"/>
    <row r="21288" ht="15" customHeight="1"/>
    <row r="21289" ht="15" customHeight="1"/>
    <row r="21290" ht="15" customHeight="1"/>
    <row r="21291" ht="15" customHeight="1"/>
    <row r="21292" ht="15" customHeight="1"/>
    <row r="21293" ht="15" customHeight="1"/>
    <row r="21294" ht="15" customHeight="1"/>
    <row r="21295" ht="15" customHeight="1"/>
    <row r="21296" ht="15" customHeight="1"/>
    <row r="21297" ht="15" customHeight="1"/>
    <row r="21298" ht="15" customHeight="1"/>
    <row r="21299" ht="15" customHeight="1"/>
    <row r="21300" ht="15" customHeight="1"/>
    <row r="21301" ht="15" customHeight="1"/>
    <row r="21302" ht="15" customHeight="1"/>
    <row r="21303" ht="15" customHeight="1"/>
    <row r="21304" ht="15" customHeight="1"/>
    <row r="21305" ht="15" customHeight="1"/>
    <row r="21306" ht="15" customHeight="1"/>
    <row r="21307" ht="15" customHeight="1"/>
    <row r="21308" ht="15" customHeight="1"/>
    <row r="21309" ht="15" customHeight="1"/>
    <row r="21310" ht="15" customHeight="1"/>
    <row r="21311" ht="15" customHeight="1"/>
    <row r="21312" ht="15" customHeight="1"/>
    <row r="21313" ht="15" customHeight="1"/>
    <row r="21314" ht="15" customHeight="1"/>
    <row r="21315" ht="15" customHeight="1"/>
    <row r="21316" ht="15" customHeight="1"/>
    <row r="21317" ht="15" customHeight="1"/>
    <row r="21318" ht="15" customHeight="1"/>
    <row r="21319" ht="15" customHeight="1"/>
    <row r="21320" ht="15" customHeight="1"/>
    <row r="21321" ht="15" customHeight="1"/>
    <row r="21322" ht="15" customHeight="1"/>
    <row r="21323" ht="15" customHeight="1"/>
    <row r="21324" ht="15" customHeight="1"/>
    <row r="21325" ht="15" customHeight="1"/>
    <row r="21326" ht="15" customHeight="1"/>
    <row r="21327" ht="15" customHeight="1"/>
    <row r="21328" ht="15" customHeight="1"/>
    <row r="21329" ht="15" customHeight="1"/>
    <row r="21330" ht="15" customHeight="1"/>
    <row r="21331" ht="15" customHeight="1"/>
    <row r="21332" ht="15" customHeight="1"/>
    <row r="21333" ht="15" customHeight="1"/>
    <row r="21334" ht="15" customHeight="1"/>
    <row r="21335" ht="15" customHeight="1"/>
    <row r="21336" ht="15" customHeight="1"/>
    <row r="21337" ht="15" customHeight="1"/>
    <row r="21338" ht="15" customHeight="1"/>
    <row r="21339" ht="15" customHeight="1"/>
    <row r="21340" ht="15" customHeight="1"/>
    <row r="21341" ht="15" customHeight="1"/>
    <row r="21342" ht="15" customHeight="1"/>
    <row r="21343" ht="15" customHeight="1"/>
    <row r="21344" ht="15" customHeight="1"/>
    <row r="21345" ht="15" customHeight="1"/>
    <row r="21346" ht="15" customHeight="1"/>
    <row r="21347" ht="15" customHeight="1"/>
    <row r="21348" ht="15" customHeight="1"/>
    <row r="21349" ht="15" customHeight="1"/>
    <row r="21350" ht="15" customHeight="1"/>
    <row r="21351" ht="15" customHeight="1"/>
    <row r="21352" ht="15" customHeight="1"/>
    <row r="21353" ht="15" customHeight="1"/>
    <row r="21354" ht="15" customHeight="1"/>
    <row r="21355" ht="15" customHeight="1"/>
    <row r="21356" ht="15" customHeight="1"/>
    <row r="21357" ht="15" customHeight="1"/>
    <row r="21358" ht="15" customHeight="1"/>
    <row r="21359" ht="15" customHeight="1"/>
    <row r="21360" ht="15" customHeight="1"/>
    <row r="21361" ht="15" customHeight="1"/>
    <row r="21362" ht="15" customHeight="1"/>
    <row r="21363" ht="15" customHeight="1"/>
    <row r="21364" ht="15" customHeight="1"/>
    <row r="21365" ht="15" customHeight="1"/>
    <row r="21366" ht="15" customHeight="1"/>
    <row r="21367" ht="15" customHeight="1"/>
    <row r="21368" ht="15" customHeight="1"/>
    <row r="21369" ht="15" customHeight="1"/>
    <row r="21370" ht="15" customHeight="1"/>
    <row r="21371" ht="15" customHeight="1"/>
    <row r="21372" ht="15" customHeight="1"/>
    <row r="21373" ht="15" customHeight="1"/>
    <row r="21374" ht="15" customHeight="1"/>
    <row r="21375" ht="15" customHeight="1"/>
    <row r="21376" ht="15" customHeight="1"/>
    <row r="21377" ht="15" customHeight="1"/>
    <row r="21378" ht="15" customHeight="1"/>
    <row r="21379" ht="15" customHeight="1"/>
    <row r="21380" ht="15" customHeight="1"/>
    <row r="21381" ht="15" customHeight="1"/>
    <row r="21382" ht="15" customHeight="1"/>
    <row r="21383" ht="15" customHeight="1"/>
    <row r="21384" ht="15" customHeight="1"/>
    <row r="21385" ht="15" customHeight="1"/>
    <row r="21386" ht="15" customHeight="1"/>
    <row r="21387" ht="15" customHeight="1"/>
    <row r="21388" ht="15" customHeight="1"/>
    <row r="21389" ht="15" customHeight="1"/>
    <row r="21390" ht="15" customHeight="1"/>
    <row r="21391" ht="15" customHeight="1"/>
    <row r="21392" ht="15" customHeight="1"/>
    <row r="21393" ht="15" customHeight="1"/>
    <row r="21394" ht="15" customHeight="1"/>
    <row r="21395" ht="15" customHeight="1"/>
    <row r="21396" ht="15" customHeight="1"/>
    <row r="21397" ht="15" customHeight="1"/>
    <row r="21398" ht="15" customHeight="1"/>
    <row r="21399" ht="15" customHeight="1"/>
    <row r="21400" ht="15" customHeight="1"/>
    <row r="21401" ht="15" customHeight="1"/>
    <row r="21402" ht="15" customHeight="1"/>
    <row r="21403" ht="15" customHeight="1"/>
    <row r="21404" ht="15" customHeight="1"/>
    <row r="21405" ht="15" customHeight="1"/>
    <row r="21406" ht="15" customHeight="1"/>
    <row r="21407" ht="15" customHeight="1"/>
    <row r="21408" ht="15" customHeight="1"/>
    <row r="21409" ht="15" customHeight="1"/>
    <row r="21410" ht="15" customHeight="1"/>
    <row r="21411" ht="15" customHeight="1"/>
    <row r="21412" ht="15" customHeight="1"/>
    <row r="21413" ht="15" customHeight="1"/>
    <row r="21414" ht="15" customHeight="1"/>
    <row r="21415" ht="15" customHeight="1"/>
    <row r="21416" ht="15" customHeight="1"/>
    <row r="21417" ht="15" customHeight="1"/>
    <row r="21418" ht="15" customHeight="1"/>
    <row r="21419" ht="15" customHeight="1"/>
    <row r="21420" ht="15" customHeight="1"/>
    <row r="21421" ht="15" customHeight="1"/>
    <row r="21422" ht="15" customHeight="1"/>
    <row r="21423" ht="15" customHeight="1"/>
    <row r="21424" ht="15" customHeight="1"/>
    <row r="21425" ht="15" customHeight="1"/>
    <row r="21426" ht="15" customHeight="1"/>
    <row r="21427" ht="15" customHeight="1"/>
    <row r="21428" ht="15" customHeight="1"/>
    <row r="21429" ht="15" customHeight="1"/>
    <row r="21430" ht="15" customHeight="1"/>
    <row r="21431" ht="15" customHeight="1"/>
    <row r="21432" ht="15" customHeight="1"/>
    <row r="21433" ht="15" customHeight="1"/>
    <row r="21434" ht="15" customHeight="1"/>
    <row r="21435" ht="15" customHeight="1"/>
    <row r="21436" ht="15" customHeight="1"/>
    <row r="21437" ht="15" customHeight="1"/>
    <row r="21438" ht="15" customHeight="1"/>
    <row r="21439" ht="15" customHeight="1"/>
    <row r="21440" ht="15" customHeight="1"/>
    <row r="21441" ht="15" customHeight="1"/>
    <row r="21442" ht="15" customHeight="1"/>
    <row r="21443" ht="15" customHeight="1"/>
    <row r="21444" ht="15" customHeight="1"/>
    <row r="21445" ht="15" customHeight="1"/>
    <row r="21446" ht="15" customHeight="1"/>
    <row r="21447" ht="15" customHeight="1"/>
    <row r="21448" ht="15" customHeight="1"/>
    <row r="21449" ht="15" customHeight="1"/>
    <row r="21450" ht="15" customHeight="1"/>
    <row r="21451" ht="15" customHeight="1"/>
    <row r="21452" ht="15" customHeight="1"/>
    <row r="21453" ht="15" customHeight="1"/>
    <row r="21454" ht="15" customHeight="1"/>
    <row r="21455" ht="15" customHeight="1"/>
    <row r="21456" ht="15" customHeight="1"/>
    <row r="21457" ht="15" customHeight="1"/>
    <row r="21458" ht="15" customHeight="1"/>
    <row r="21459" ht="15" customHeight="1"/>
    <row r="21460" ht="15" customHeight="1"/>
    <row r="21461" ht="15" customHeight="1"/>
    <row r="21462" ht="15" customHeight="1"/>
    <row r="21463" ht="15" customHeight="1"/>
    <row r="21464" ht="15" customHeight="1"/>
    <row r="21465" ht="15" customHeight="1"/>
    <row r="21466" ht="15" customHeight="1"/>
    <row r="21467" ht="15" customHeight="1"/>
    <row r="21468" ht="15" customHeight="1"/>
    <row r="21469" ht="15" customHeight="1"/>
    <row r="21470" ht="15" customHeight="1"/>
    <row r="21471" ht="15" customHeight="1"/>
    <row r="21472" ht="15" customHeight="1"/>
    <row r="21473" ht="15" customHeight="1"/>
    <row r="21474" ht="15" customHeight="1"/>
    <row r="21475" ht="15" customHeight="1"/>
    <row r="21476" ht="15" customHeight="1"/>
    <row r="21477" ht="15" customHeight="1"/>
    <row r="21478" ht="15" customHeight="1"/>
    <row r="21479" ht="15" customHeight="1"/>
    <row r="21480" ht="15" customHeight="1"/>
    <row r="21481" ht="15" customHeight="1"/>
    <row r="21482" ht="15" customHeight="1"/>
    <row r="21483" ht="15" customHeight="1"/>
    <row r="21484" ht="15" customHeight="1"/>
    <row r="21485" ht="15" customHeight="1"/>
    <row r="21486" ht="15" customHeight="1"/>
    <row r="21487" ht="15" customHeight="1"/>
    <row r="21488" ht="15" customHeight="1"/>
    <row r="21489" ht="15" customHeight="1"/>
    <row r="21490" ht="15" customHeight="1"/>
    <row r="21491" ht="15" customHeight="1"/>
    <row r="21492" ht="15" customHeight="1"/>
    <row r="21493" ht="15" customHeight="1"/>
    <row r="21494" ht="15" customHeight="1"/>
    <row r="21495" ht="15" customHeight="1"/>
    <row r="21496" ht="15" customHeight="1"/>
    <row r="21497" ht="15" customHeight="1"/>
    <row r="21498" ht="15" customHeight="1"/>
    <row r="21499" ht="15" customHeight="1"/>
    <row r="21500" ht="15" customHeight="1"/>
    <row r="21501" ht="15" customHeight="1"/>
    <row r="21502" ht="15" customHeight="1"/>
    <row r="21503" ht="15" customHeight="1"/>
    <row r="21504" ht="15" customHeight="1"/>
    <row r="21505" ht="15" customHeight="1"/>
    <row r="21506" ht="15" customHeight="1"/>
    <row r="21507" ht="15" customHeight="1"/>
    <row r="21508" ht="15" customHeight="1"/>
    <row r="21509" ht="15" customHeight="1"/>
    <row r="21510" ht="15" customHeight="1"/>
    <row r="21511" ht="15" customHeight="1"/>
    <row r="21512" ht="15" customHeight="1"/>
    <row r="21513" ht="15" customHeight="1"/>
    <row r="21514" ht="15" customHeight="1"/>
    <row r="21515" ht="15" customHeight="1"/>
    <row r="21516" ht="15" customHeight="1"/>
    <row r="21517" ht="15" customHeight="1"/>
    <row r="21518" ht="15" customHeight="1"/>
    <row r="21519" ht="15" customHeight="1"/>
    <row r="21520" ht="15" customHeight="1"/>
    <row r="21521" ht="15" customHeight="1"/>
    <row r="21522" ht="15" customHeight="1"/>
    <row r="21523" ht="15" customHeight="1"/>
    <row r="21524" ht="15" customHeight="1"/>
    <row r="21525" ht="15" customHeight="1"/>
    <row r="21526" ht="15" customHeight="1"/>
    <row r="21527" ht="15" customHeight="1"/>
    <row r="21528" ht="15" customHeight="1"/>
    <row r="21529" ht="15" customHeight="1"/>
    <row r="21530" ht="15" customHeight="1"/>
    <row r="21531" ht="15" customHeight="1"/>
    <row r="21532" ht="15" customHeight="1"/>
    <row r="21533" ht="15" customHeight="1"/>
    <row r="21534" ht="15" customHeight="1"/>
    <row r="21535" ht="15" customHeight="1"/>
    <row r="21536" ht="15" customHeight="1"/>
    <row r="21537" ht="15" customHeight="1"/>
    <row r="21538" ht="15" customHeight="1"/>
    <row r="21539" ht="15" customHeight="1"/>
    <row r="21540" ht="15" customHeight="1"/>
    <row r="21541" ht="15" customHeight="1"/>
    <row r="21542" ht="15" customHeight="1"/>
    <row r="21543" ht="15" customHeight="1"/>
    <row r="21544" ht="15" customHeight="1"/>
    <row r="21545" ht="15" customHeight="1"/>
    <row r="21546" ht="15" customHeight="1"/>
    <row r="21547" ht="15" customHeight="1"/>
    <row r="21548" ht="15" customHeight="1"/>
    <row r="21549" ht="15" customHeight="1"/>
    <row r="21550" ht="15" customHeight="1"/>
    <row r="21551" ht="15" customHeight="1"/>
    <row r="21552" ht="15" customHeight="1"/>
    <row r="21553" ht="15" customHeight="1"/>
    <row r="21554" ht="15" customHeight="1"/>
    <row r="21555" ht="15" customHeight="1"/>
    <row r="21556" ht="15" customHeight="1"/>
    <row r="21557" ht="15" customHeight="1"/>
    <row r="21558" ht="15" customHeight="1"/>
    <row r="21559" ht="15" customHeight="1"/>
    <row r="21560" ht="15" customHeight="1"/>
    <row r="21561" ht="15" customHeight="1"/>
    <row r="21562" ht="15" customHeight="1"/>
    <row r="21563" ht="15" customHeight="1"/>
    <row r="21564" ht="15" customHeight="1"/>
    <row r="21565" ht="15" customHeight="1"/>
    <row r="21566" ht="15" customHeight="1"/>
    <row r="21567" ht="15" customHeight="1"/>
    <row r="21568" ht="15" customHeight="1"/>
    <row r="21569" ht="15" customHeight="1"/>
    <row r="21570" ht="15" customHeight="1"/>
    <row r="21571" ht="15" customHeight="1"/>
    <row r="21572" ht="15" customHeight="1"/>
    <row r="21573" ht="15" customHeight="1"/>
    <row r="21574" ht="15" customHeight="1"/>
    <row r="21575" ht="15" customHeight="1"/>
    <row r="21576" ht="15" customHeight="1"/>
    <row r="21577" ht="15" customHeight="1"/>
    <row r="21578" ht="15" customHeight="1"/>
    <row r="21579" ht="15" customHeight="1"/>
    <row r="21580" ht="15" customHeight="1"/>
    <row r="21581" ht="15" customHeight="1"/>
    <row r="21582" ht="15" customHeight="1"/>
    <row r="21583" ht="15" customHeight="1"/>
    <row r="21584" ht="15" customHeight="1"/>
    <row r="21585" ht="15" customHeight="1"/>
    <row r="21586" ht="15" customHeight="1"/>
    <row r="21587" ht="15" customHeight="1"/>
    <row r="21588" ht="15" customHeight="1"/>
    <row r="21589" ht="15" customHeight="1"/>
    <row r="21590" ht="15" customHeight="1"/>
    <row r="21591" ht="15" customHeight="1"/>
    <row r="21592" ht="15" customHeight="1"/>
    <row r="21593" ht="15" customHeight="1"/>
    <row r="21594" ht="15" customHeight="1"/>
    <row r="21595" ht="15" customHeight="1"/>
    <row r="21596" ht="15" customHeight="1"/>
    <row r="21597" ht="15" customHeight="1"/>
    <row r="21598" ht="15" customHeight="1"/>
    <row r="21599" ht="15" customHeight="1"/>
    <row r="21600" ht="15" customHeight="1"/>
    <row r="21601" ht="15" customHeight="1"/>
    <row r="21602" ht="15" customHeight="1"/>
    <row r="21603" ht="15" customHeight="1"/>
    <row r="21604" ht="15" customHeight="1"/>
    <row r="21605" ht="15" customHeight="1"/>
    <row r="21606" ht="15" customHeight="1"/>
    <row r="21607" ht="15" customHeight="1"/>
    <row r="21608" ht="15" customHeight="1"/>
    <row r="21609" ht="15" customHeight="1"/>
    <row r="21610" ht="15" customHeight="1"/>
    <row r="21611" ht="15" customHeight="1"/>
    <row r="21612" ht="15" customHeight="1"/>
    <row r="21613" ht="15" customHeight="1"/>
    <row r="21614" ht="15" customHeight="1"/>
    <row r="21615" ht="15" customHeight="1"/>
    <row r="21616" ht="15" customHeight="1"/>
    <row r="21617" ht="15" customHeight="1"/>
    <row r="21618" ht="15" customHeight="1"/>
    <row r="21619" ht="15" customHeight="1"/>
    <row r="21620" ht="15" customHeight="1"/>
    <row r="21621" ht="15" customHeight="1"/>
    <row r="21622" ht="15" customHeight="1"/>
    <row r="21623" ht="15" customHeight="1"/>
    <row r="21624" ht="15" customHeight="1"/>
    <row r="21625" ht="15" customHeight="1"/>
    <row r="21626" ht="15" customHeight="1"/>
    <row r="21627" ht="15" customHeight="1"/>
    <row r="21628" ht="15" customHeight="1"/>
    <row r="21629" ht="15" customHeight="1"/>
    <row r="21630" ht="15" customHeight="1"/>
    <row r="21631" ht="15" customHeight="1"/>
    <row r="21632" ht="15" customHeight="1"/>
    <row r="21633" ht="15" customHeight="1"/>
    <row r="21634" ht="15" customHeight="1"/>
    <row r="21635" ht="15" customHeight="1"/>
    <row r="21636" ht="15" customHeight="1"/>
    <row r="21637" ht="15" customHeight="1"/>
    <row r="21638" ht="15" customHeight="1"/>
    <row r="21639" ht="15" customHeight="1"/>
    <row r="21640" ht="15" customHeight="1"/>
    <row r="21641" ht="15" customHeight="1"/>
    <row r="21642" ht="15" customHeight="1"/>
    <row r="21643" ht="15" customHeight="1"/>
    <row r="21644" ht="15" customHeight="1"/>
    <row r="21645" ht="15" customHeight="1"/>
    <row r="21646" ht="15" customHeight="1"/>
    <row r="21647" ht="15" customHeight="1"/>
    <row r="21648" ht="15" customHeight="1"/>
    <row r="21649" ht="15" customHeight="1"/>
    <row r="21650" ht="15" customHeight="1"/>
    <row r="21651" ht="15" customHeight="1"/>
    <row r="21652" ht="15" customHeight="1"/>
    <row r="21653" ht="15" customHeight="1"/>
    <row r="21654" ht="15" customHeight="1"/>
    <row r="21655" ht="15" customHeight="1"/>
    <row r="21656" ht="15" customHeight="1"/>
    <row r="21657" ht="15" customHeight="1"/>
    <row r="21658" ht="15" customHeight="1"/>
    <row r="21659" ht="15" customHeight="1"/>
    <row r="21660" ht="15" customHeight="1"/>
    <row r="21661" ht="15" customHeight="1"/>
    <row r="21662" ht="15" customHeight="1"/>
    <row r="21663" ht="15" customHeight="1"/>
    <row r="21664" ht="15" customHeight="1"/>
    <row r="21665" ht="15" customHeight="1"/>
    <row r="21666" ht="15" customHeight="1"/>
    <row r="21667" ht="15" customHeight="1"/>
    <row r="21668" ht="15" customHeight="1"/>
    <row r="21669" ht="15" customHeight="1"/>
    <row r="21670" ht="15" customHeight="1"/>
    <row r="21671" ht="15" customHeight="1"/>
    <row r="21672" ht="15" customHeight="1"/>
    <row r="21673" ht="15" customHeight="1"/>
    <row r="21674" ht="15" customHeight="1"/>
    <row r="21675" ht="15" customHeight="1"/>
    <row r="21676" ht="15" customHeight="1"/>
    <row r="21677" ht="15" customHeight="1"/>
    <row r="21678" ht="15" customHeight="1"/>
    <row r="21679" ht="15" customHeight="1"/>
    <row r="21680" ht="15" customHeight="1"/>
    <row r="21681" ht="15" customHeight="1"/>
    <row r="21682" ht="15" customHeight="1"/>
    <row r="21683" ht="15" customHeight="1"/>
    <row r="21684" ht="15" customHeight="1"/>
    <row r="21685" ht="15" customHeight="1"/>
    <row r="21686" ht="15" customHeight="1"/>
    <row r="21687" ht="15" customHeight="1"/>
    <row r="21688" ht="15" customHeight="1"/>
    <row r="21689" ht="15" customHeight="1"/>
    <row r="21690" ht="15" customHeight="1"/>
    <row r="21691" ht="15" customHeight="1"/>
    <row r="21692" ht="15" customHeight="1"/>
    <row r="21693" ht="15" customHeight="1"/>
    <row r="21694" ht="15" customHeight="1"/>
    <row r="21695" ht="15" customHeight="1"/>
    <row r="21696" ht="15" customHeight="1"/>
    <row r="21697" ht="15" customHeight="1"/>
    <row r="21698" ht="15" customHeight="1"/>
    <row r="21699" ht="15" customHeight="1"/>
    <row r="21700" ht="15" customHeight="1"/>
    <row r="21701" ht="15" customHeight="1"/>
    <row r="21702" ht="15" customHeight="1"/>
    <row r="21703" ht="15" customHeight="1"/>
    <row r="21704" ht="15" customHeight="1"/>
    <row r="21705" ht="15" customHeight="1"/>
    <row r="21706" ht="15" customHeight="1"/>
    <row r="21707" ht="15" customHeight="1"/>
    <row r="21708" ht="15" customHeight="1"/>
    <row r="21709" ht="15" customHeight="1"/>
    <row r="21710" ht="15" customHeight="1"/>
    <row r="21711" ht="15" customHeight="1"/>
    <row r="21712" ht="15" customHeight="1"/>
    <row r="21713" ht="15" customHeight="1"/>
    <row r="21714" ht="15" customHeight="1"/>
    <row r="21715" ht="15" customHeight="1"/>
    <row r="21716" ht="15" customHeight="1"/>
    <row r="21717" ht="15" customHeight="1"/>
    <row r="21718" ht="15" customHeight="1"/>
    <row r="21719" ht="15" customHeight="1"/>
    <row r="21720" ht="15" customHeight="1"/>
    <row r="21721" ht="15" customHeight="1"/>
    <row r="21722" ht="15" customHeight="1"/>
    <row r="21723" ht="15" customHeight="1"/>
    <row r="21724" ht="15" customHeight="1"/>
    <row r="21725" ht="15" customHeight="1"/>
    <row r="21726" ht="15" customHeight="1"/>
    <row r="21727" ht="15" customHeight="1"/>
    <row r="21728" ht="15" customHeight="1"/>
    <row r="21729" ht="15" customHeight="1"/>
    <row r="21730" ht="15" customHeight="1"/>
    <row r="21731" ht="15" customHeight="1"/>
    <row r="21732" ht="15" customHeight="1"/>
    <row r="21733" ht="15" customHeight="1"/>
    <row r="21734" ht="15" customHeight="1"/>
    <row r="21735" ht="15" customHeight="1"/>
    <row r="21736" ht="15" customHeight="1"/>
    <row r="21737" ht="15" customHeight="1"/>
    <row r="21738" ht="15" customHeight="1"/>
    <row r="21739" ht="15" customHeight="1"/>
    <row r="21740" ht="15" customHeight="1"/>
    <row r="21741" ht="15" customHeight="1"/>
    <row r="21742" ht="15" customHeight="1"/>
    <row r="21743" ht="15" customHeight="1"/>
    <row r="21744" ht="15" customHeight="1"/>
    <row r="21745" ht="15" customHeight="1"/>
    <row r="21746" ht="15" customHeight="1"/>
    <row r="21747" ht="15" customHeight="1"/>
    <row r="21748" ht="15" customHeight="1"/>
    <row r="21749" ht="15" customHeight="1"/>
    <row r="21750" ht="15" customHeight="1"/>
    <row r="21751" ht="15" customHeight="1"/>
    <row r="21752" ht="15" customHeight="1"/>
    <row r="21753" ht="15" customHeight="1"/>
    <row r="21754" ht="15" customHeight="1"/>
    <row r="21755" ht="15" customHeight="1"/>
    <row r="21756" ht="15" customHeight="1"/>
    <row r="21757" ht="15" customHeight="1"/>
    <row r="21758" ht="15" customHeight="1"/>
    <row r="21759" ht="15" customHeight="1"/>
    <row r="21760" ht="15" customHeight="1"/>
    <row r="21761" ht="15" customHeight="1"/>
    <row r="21762" ht="15" customHeight="1"/>
    <row r="21763" ht="15" customHeight="1"/>
    <row r="21764" ht="15" customHeight="1"/>
    <row r="21765" ht="15" customHeight="1"/>
    <row r="21766" ht="15" customHeight="1"/>
    <row r="21767" ht="15" customHeight="1"/>
    <row r="21768" ht="15" customHeight="1"/>
    <row r="21769" ht="15" customHeight="1"/>
    <row r="21770" ht="15" customHeight="1"/>
    <row r="21771" ht="15" customHeight="1"/>
    <row r="21772" ht="15" customHeight="1"/>
    <row r="21773" ht="15" customHeight="1"/>
    <row r="21774" ht="15" customHeight="1"/>
    <row r="21775" ht="15" customHeight="1"/>
    <row r="21776" ht="15" customHeight="1"/>
    <row r="21777" ht="15" customHeight="1"/>
    <row r="21778" ht="15" customHeight="1"/>
    <row r="21779" ht="15" customHeight="1"/>
    <row r="21780" ht="15" customHeight="1"/>
    <row r="21781" ht="15" customHeight="1"/>
    <row r="21782" ht="15" customHeight="1"/>
    <row r="21783" ht="15" customHeight="1"/>
    <row r="21784" ht="15" customHeight="1"/>
    <row r="21785" ht="15" customHeight="1"/>
    <row r="21786" ht="15" customHeight="1"/>
    <row r="21787" ht="15" customHeight="1"/>
    <row r="21788" ht="15" customHeight="1"/>
    <row r="21789" ht="15" customHeight="1"/>
    <row r="21790" ht="15" customHeight="1"/>
    <row r="21791" ht="15" customHeight="1"/>
    <row r="21792" ht="15" customHeight="1"/>
    <row r="21793" ht="15" customHeight="1"/>
    <row r="21794" ht="15" customHeight="1"/>
    <row r="21795" ht="15" customHeight="1"/>
    <row r="21796" ht="15" customHeight="1"/>
    <row r="21797" ht="15" customHeight="1"/>
    <row r="21798" ht="15" customHeight="1"/>
    <row r="21799" ht="15" customHeight="1"/>
    <row r="21800" ht="15" customHeight="1"/>
    <row r="21801" ht="15" customHeight="1"/>
    <row r="21802" ht="15" customHeight="1"/>
    <row r="21803" ht="15" customHeight="1"/>
    <row r="21804" ht="15" customHeight="1"/>
    <row r="21805" ht="15" customHeight="1"/>
    <row r="21806" ht="15" customHeight="1"/>
    <row r="21807" ht="15" customHeight="1"/>
    <row r="21808" ht="15" customHeight="1"/>
    <row r="21809" ht="15" customHeight="1"/>
    <row r="21810" ht="15" customHeight="1"/>
    <row r="21811" ht="15" customHeight="1"/>
    <row r="21812" ht="15" customHeight="1"/>
    <row r="21813" ht="15" customHeight="1"/>
    <row r="21814" ht="15" customHeight="1"/>
    <row r="21815" ht="15" customHeight="1"/>
    <row r="21816" ht="15" customHeight="1"/>
    <row r="21817" ht="15" customHeight="1"/>
    <row r="21818" ht="15" customHeight="1"/>
    <row r="21819" ht="15" customHeight="1"/>
    <row r="21820" ht="15" customHeight="1"/>
    <row r="21821" ht="15" customHeight="1"/>
    <row r="21822" ht="15" customHeight="1"/>
    <row r="21823" ht="15" customHeight="1"/>
    <row r="21824" ht="15" customHeight="1"/>
    <row r="21825" ht="15" customHeight="1"/>
    <row r="21826" ht="15" customHeight="1"/>
    <row r="21827" ht="15" customHeight="1"/>
    <row r="21828" ht="15" customHeight="1"/>
    <row r="21829" ht="15" customHeight="1"/>
    <row r="21830" ht="15" customHeight="1"/>
    <row r="21831" ht="15" customHeight="1"/>
    <row r="21832" ht="15" customHeight="1"/>
    <row r="21833" ht="15" customHeight="1"/>
    <row r="21834" ht="15" customHeight="1"/>
    <row r="21835" ht="15" customHeight="1"/>
    <row r="21836" ht="15" customHeight="1"/>
    <row r="21837" ht="15" customHeight="1"/>
    <row r="21838" ht="15" customHeight="1"/>
    <row r="21839" ht="15" customHeight="1"/>
    <row r="21840" ht="15" customHeight="1"/>
    <row r="21841" ht="15" customHeight="1"/>
    <row r="21842" ht="15" customHeight="1"/>
    <row r="21843" ht="15" customHeight="1"/>
    <row r="21844" ht="15" customHeight="1"/>
    <row r="21845" ht="15" customHeight="1"/>
    <row r="21846" ht="15" customHeight="1"/>
    <row r="21847" ht="15" customHeight="1"/>
    <row r="21848" ht="15" customHeight="1"/>
    <row r="21849" ht="15" customHeight="1"/>
    <row r="21850" ht="15" customHeight="1"/>
    <row r="21851" ht="15" customHeight="1"/>
    <row r="21852" ht="15" customHeight="1"/>
    <row r="21853" ht="15" customHeight="1"/>
    <row r="21854" ht="15" customHeight="1"/>
    <row r="21855" ht="15" customHeight="1"/>
    <row r="21856" ht="15" customHeight="1"/>
    <row r="21857" ht="15" customHeight="1"/>
    <row r="21858" ht="15" customHeight="1"/>
    <row r="21859" ht="15" customHeight="1"/>
    <row r="21860" ht="15" customHeight="1"/>
    <row r="21861" ht="15" customHeight="1"/>
    <row r="21862" ht="15" customHeight="1"/>
    <row r="21863" ht="15" customHeight="1"/>
    <row r="21864" ht="15" customHeight="1"/>
    <row r="21865" ht="15" customHeight="1"/>
    <row r="21866" ht="15" customHeight="1"/>
    <row r="21867" ht="15" customHeight="1"/>
    <row r="21868" ht="15" customHeight="1"/>
    <row r="21869" ht="15" customHeight="1"/>
    <row r="21870" ht="15" customHeight="1"/>
    <row r="21871" ht="15" customHeight="1"/>
    <row r="21872" ht="15" customHeight="1"/>
    <row r="21873" ht="15" customHeight="1"/>
    <row r="21874" ht="15" customHeight="1"/>
    <row r="21875" ht="15" customHeight="1"/>
    <row r="21876" ht="15" customHeight="1"/>
    <row r="21877" ht="15" customHeight="1"/>
    <row r="21878" ht="15" customHeight="1"/>
    <row r="21879" ht="15" customHeight="1"/>
    <row r="21880" ht="15" customHeight="1"/>
    <row r="21881" ht="15" customHeight="1"/>
    <row r="21882" ht="15" customHeight="1"/>
    <row r="21883" ht="15" customHeight="1"/>
    <row r="21884" ht="15" customHeight="1"/>
    <row r="21885" ht="15" customHeight="1"/>
    <row r="21886" ht="15" customHeight="1"/>
    <row r="21887" ht="15" customHeight="1"/>
    <row r="21888" ht="15" customHeight="1"/>
    <row r="21889" ht="15" customHeight="1"/>
    <row r="21890" ht="15" customHeight="1"/>
    <row r="21891" ht="15" customHeight="1"/>
    <row r="21892" ht="15" customHeight="1"/>
    <row r="21893" ht="15" customHeight="1"/>
    <row r="21894" ht="15" customHeight="1"/>
    <row r="21895" ht="15" customHeight="1"/>
    <row r="21896" ht="15" customHeight="1"/>
    <row r="21897" ht="15" customHeight="1"/>
    <row r="21898" ht="15" customHeight="1"/>
    <row r="21899" ht="15" customHeight="1"/>
    <row r="21900" ht="15" customHeight="1"/>
    <row r="21901" ht="15" customHeight="1"/>
    <row r="21902" ht="15" customHeight="1"/>
    <row r="21903" ht="15" customHeight="1"/>
    <row r="21904" ht="15" customHeight="1"/>
    <row r="21905" ht="15" customHeight="1"/>
    <row r="21906" ht="15" customHeight="1"/>
    <row r="21907" ht="15" customHeight="1"/>
    <row r="21908" ht="15" customHeight="1"/>
    <row r="21909" ht="15" customHeight="1"/>
    <row r="21910" ht="15" customHeight="1"/>
    <row r="21911" ht="15" customHeight="1"/>
    <row r="21912" ht="15" customHeight="1"/>
    <row r="21913" ht="15" customHeight="1"/>
    <row r="21914" ht="15" customHeight="1"/>
    <row r="21915" ht="15" customHeight="1"/>
    <row r="21916" ht="15" customHeight="1"/>
    <row r="21917" ht="15" customHeight="1"/>
    <row r="21918" ht="15" customHeight="1"/>
    <row r="21919" ht="15" customHeight="1"/>
    <row r="21920" ht="15" customHeight="1"/>
    <row r="21921" ht="15" customHeight="1"/>
    <row r="21922" ht="15" customHeight="1"/>
    <row r="21923" ht="15" customHeight="1"/>
    <row r="21924" ht="15" customHeight="1"/>
    <row r="21925" ht="15" customHeight="1"/>
    <row r="21926" ht="15" customHeight="1"/>
    <row r="21927" ht="15" customHeight="1"/>
    <row r="21928" ht="15" customHeight="1"/>
    <row r="21929" ht="15" customHeight="1"/>
    <row r="21930" ht="15" customHeight="1"/>
    <row r="21931" ht="15" customHeight="1"/>
    <row r="21932" ht="15" customHeight="1"/>
    <row r="21933" ht="15" customHeight="1"/>
    <row r="21934" ht="15" customHeight="1"/>
    <row r="21935" ht="15" customHeight="1"/>
    <row r="21936" ht="15" customHeight="1"/>
    <row r="21937" ht="15" customHeight="1"/>
    <row r="21938" ht="15" customHeight="1"/>
    <row r="21939" ht="15" customHeight="1"/>
    <row r="21940" ht="15" customHeight="1"/>
    <row r="21941" ht="15" customHeight="1"/>
    <row r="21942" ht="15" customHeight="1"/>
    <row r="21943" ht="15" customHeight="1"/>
    <row r="21944" ht="15" customHeight="1"/>
    <row r="21945" ht="15" customHeight="1"/>
    <row r="21946" ht="15" customHeight="1"/>
    <row r="21947" ht="15" customHeight="1"/>
    <row r="21948" ht="15" customHeight="1"/>
    <row r="21949" ht="15" customHeight="1"/>
    <row r="21950" ht="15" customHeight="1"/>
    <row r="21951" ht="15" customHeight="1"/>
    <row r="21952" ht="15" customHeight="1"/>
    <row r="21953" ht="15" customHeight="1"/>
    <row r="21954" ht="15" customHeight="1"/>
    <row r="21955" ht="15" customHeight="1"/>
    <row r="21956" ht="15" customHeight="1"/>
    <row r="21957" ht="15" customHeight="1"/>
    <row r="21958" ht="15" customHeight="1"/>
    <row r="21959" ht="15" customHeight="1"/>
    <row r="21960" ht="15" customHeight="1"/>
    <row r="21961" ht="15" customHeight="1"/>
    <row r="21962" ht="15" customHeight="1"/>
    <row r="21963" ht="15" customHeight="1"/>
    <row r="21964" ht="15" customHeight="1"/>
    <row r="21965" ht="15" customHeight="1"/>
    <row r="21966" ht="15" customHeight="1"/>
    <row r="21967" ht="15" customHeight="1"/>
    <row r="21968" ht="15" customHeight="1"/>
    <row r="21969" ht="15" customHeight="1"/>
    <row r="21970" ht="15" customHeight="1"/>
    <row r="21971" ht="15" customHeight="1"/>
    <row r="21972" ht="15" customHeight="1"/>
    <row r="21973" ht="15" customHeight="1"/>
    <row r="21974" ht="15" customHeight="1"/>
    <row r="21975" ht="15" customHeight="1"/>
    <row r="21976" ht="15" customHeight="1"/>
    <row r="21977" ht="15" customHeight="1"/>
    <row r="21978" ht="15" customHeight="1"/>
    <row r="21979" ht="15" customHeight="1"/>
    <row r="21980" ht="15" customHeight="1"/>
    <row r="21981" ht="15" customHeight="1"/>
    <row r="21982" ht="15" customHeight="1"/>
    <row r="21983" ht="15" customHeight="1"/>
    <row r="21984" ht="15" customHeight="1"/>
    <row r="21985" ht="15" customHeight="1"/>
    <row r="21986" ht="15" customHeight="1"/>
    <row r="21987" ht="15" customHeight="1"/>
    <row r="21988" ht="15" customHeight="1"/>
    <row r="21989" ht="15" customHeight="1"/>
    <row r="21990" ht="15" customHeight="1"/>
    <row r="21991" ht="15" customHeight="1"/>
    <row r="21992" ht="15" customHeight="1"/>
    <row r="21993" ht="15" customHeight="1"/>
    <row r="21994" ht="15" customHeight="1"/>
    <row r="21995" ht="15" customHeight="1"/>
    <row r="21996" ht="15" customHeight="1"/>
    <row r="21997" ht="15" customHeight="1"/>
    <row r="21998" ht="15" customHeight="1"/>
    <row r="21999" ht="15" customHeight="1"/>
    <row r="22000" ht="15" customHeight="1"/>
    <row r="22001" ht="15" customHeight="1"/>
    <row r="22002" ht="15" customHeight="1"/>
    <row r="22003" ht="15" customHeight="1"/>
    <row r="22004" ht="15" customHeight="1"/>
    <row r="22005" ht="15" customHeight="1"/>
    <row r="22006" ht="15" customHeight="1"/>
    <row r="22007" ht="15" customHeight="1"/>
    <row r="22008" ht="15" customHeight="1"/>
    <row r="22009" ht="15" customHeight="1"/>
    <row r="22010" ht="15" customHeight="1"/>
    <row r="22011" ht="15" customHeight="1"/>
    <row r="22012" ht="15" customHeight="1"/>
    <row r="22013" ht="15" customHeight="1"/>
    <row r="22014" ht="15" customHeight="1"/>
    <row r="22015" ht="15" customHeight="1"/>
    <row r="22016" ht="15" customHeight="1"/>
    <row r="22017" ht="15" customHeight="1"/>
    <row r="22018" ht="15" customHeight="1"/>
    <row r="22019" ht="15" customHeight="1"/>
    <row r="22020" ht="15" customHeight="1"/>
    <row r="22021" ht="15" customHeight="1"/>
    <row r="22022" ht="15" customHeight="1"/>
    <row r="22023" ht="15" customHeight="1"/>
    <row r="22024" ht="15" customHeight="1"/>
    <row r="22025" ht="15" customHeight="1"/>
    <row r="22026" ht="15" customHeight="1"/>
    <row r="22027" ht="15" customHeight="1"/>
    <row r="22028" ht="15" customHeight="1"/>
    <row r="22029" ht="15" customHeight="1"/>
    <row r="22030" ht="15" customHeight="1"/>
    <row r="22031" ht="15" customHeight="1"/>
    <row r="22032" ht="15" customHeight="1"/>
    <row r="22033" ht="15" customHeight="1"/>
    <row r="22034" ht="15" customHeight="1"/>
    <row r="22035" ht="15" customHeight="1"/>
    <row r="22036" ht="15" customHeight="1"/>
    <row r="22037" ht="15" customHeight="1"/>
    <row r="22038" ht="15" customHeight="1"/>
    <row r="22039" ht="15" customHeight="1"/>
    <row r="22040" ht="15" customHeight="1"/>
    <row r="22041" ht="15" customHeight="1"/>
    <row r="22042" ht="15" customHeight="1"/>
    <row r="22043" ht="15" customHeight="1"/>
    <row r="22044" ht="15" customHeight="1"/>
    <row r="22045" ht="15" customHeight="1"/>
    <row r="22046" ht="15" customHeight="1"/>
    <row r="22047" ht="15" customHeight="1"/>
    <row r="22048" ht="15" customHeight="1"/>
    <row r="22049" ht="15" customHeight="1"/>
    <row r="22050" ht="15" customHeight="1"/>
    <row r="22051" ht="15" customHeight="1"/>
    <row r="22052" ht="15" customHeight="1"/>
    <row r="22053" ht="15" customHeight="1"/>
    <row r="22054" ht="15" customHeight="1"/>
    <row r="22055" ht="15" customHeight="1"/>
    <row r="22056" ht="15" customHeight="1"/>
    <row r="22057" ht="15" customHeight="1"/>
    <row r="22058" ht="15" customHeight="1"/>
    <row r="22059" ht="15" customHeight="1"/>
    <row r="22060" ht="15" customHeight="1"/>
    <row r="22061" ht="15" customHeight="1"/>
    <row r="22062" ht="15" customHeight="1"/>
    <row r="22063" ht="15" customHeight="1"/>
    <row r="22064" ht="15" customHeight="1"/>
    <row r="22065" ht="15" customHeight="1"/>
    <row r="22066" ht="15" customHeight="1"/>
    <row r="22067" ht="15" customHeight="1"/>
    <row r="22068" ht="15" customHeight="1"/>
    <row r="22069" ht="15" customHeight="1"/>
    <row r="22070" ht="15" customHeight="1"/>
    <row r="22071" ht="15" customHeight="1"/>
    <row r="22072" ht="15" customHeight="1"/>
    <row r="22073" ht="15" customHeight="1"/>
    <row r="22074" ht="15" customHeight="1"/>
    <row r="22075" ht="15" customHeight="1"/>
    <row r="22076" ht="15" customHeight="1"/>
    <row r="22077" ht="15" customHeight="1"/>
    <row r="22078" ht="15" customHeight="1"/>
    <row r="22079" ht="15" customHeight="1"/>
    <row r="22080" ht="15" customHeight="1"/>
    <row r="22081" ht="15" customHeight="1"/>
    <row r="22082" ht="15" customHeight="1"/>
    <row r="22083" ht="15" customHeight="1"/>
    <row r="22084" ht="15" customHeight="1"/>
    <row r="22085" ht="15" customHeight="1"/>
    <row r="22086" ht="15" customHeight="1"/>
    <row r="22087" ht="15" customHeight="1"/>
    <row r="22088" ht="15" customHeight="1"/>
    <row r="22089" ht="15" customHeight="1"/>
    <row r="22090" ht="15" customHeight="1"/>
    <row r="22091" ht="15" customHeight="1"/>
    <row r="22092" ht="15" customHeight="1"/>
    <row r="22093" ht="15" customHeight="1"/>
    <row r="22094" ht="15" customHeight="1"/>
    <row r="22095" ht="15" customHeight="1"/>
    <row r="22096" ht="15" customHeight="1"/>
    <row r="22097" ht="15" customHeight="1"/>
    <row r="22098" ht="15" customHeight="1"/>
    <row r="22099" ht="15" customHeight="1"/>
    <row r="22100" ht="15" customHeight="1"/>
    <row r="22101" ht="15" customHeight="1"/>
    <row r="22102" ht="15" customHeight="1"/>
    <row r="22103" ht="15" customHeight="1"/>
    <row r="22104" ht="15" customHeight="1"/>
    <row r="22105" ht="15" customHeight="1"/>
    <row r="22106" ht="15" customHeight="1"/>
    <row r="22107" ht="15" customHeight="1"/>
    <row r="22108" ht="15" customHeight="1"/>
    <row r="22109" ht="15" customHeight="1"/>
    <row r="22110" ht="15" customHeight="1"/>
    <row r="22111" ht="15" customHeight="1"/>
    <row r="22112" ht="15" customHeight="1"/>
    <row r="22113" ht="15" customHeight="1"/>
    <row r="22114" ht="15" customHeight="1"/>
    <row r="22115" ht="15" customHeight="1"/>
    <row r="22116" ht="15" customHeight="1"/>
    <row r="22117" ht="15" customHeight="1"/>
    <row r="22118" ht="15" customHeight="1"/>
    <row r="22119" ht="15" customHeight="1"/>
    <row r="22120" ht="15" customHeight="1"/>
    <row r="22121" ht="15" customHeight="1"/>
    <row r="22122" ht="15" customHeight="1"/>
    <row r="22123" ht="15" customHeight="1"/>
    <row r="22124" ht="15" customHeight="1"/>
    <row r="22125" ht="15" customHeight="1"/>
    <row r="22126" ht="15" customHeight="1"/>
    <row r="22127" ht="15" customHeight="1"/>
    <row r="22128" ht="15" customHeight="1"/>
    <row r="22129" ht="15" customHeight="1"/>
    <row r="22130" ht="15" customHeight="1"/>
    <row r="22131" ht="15" customHeight="1"/>
    <row r="22132" ht="15" customHeight="1"/>
    <row r="22133" ht="15" customHeight="1"/>
    <row r="22134" ht="15" customHeight="1"/>
    <row r="22135" ht="15" customHeight="1"/>
    <row r="22136" ht="15" customHeight="1"/>
    <row r="22137" ht="15" customHeight="1"/>
    <row r="22138" ht="15" customHeight="1"/>
    <row r="22139" ht="15" customHeight="1"/>
    <row r="22140" ht="15" customHeight="1"/>
    <row r="22141" ht="15" customHeight="1"/>
    <row r="22142" ht="15" customHeight="1"/>
    <row r="22143" ht="15" customHeight="1"/>
    <row r="22144" ht="15" customHeight="1"/>
    <row r="22145" ht="15" customHeight="1"/>
    <row r="22146" ht="15" customHeight="1"/>
    <row r="22147" ht="15" customHeight="1"/>
    <row r="22148" ht="15" customHeight="1"/>
    <row r="22149" ht="15" customHeight="1"/>
    <row r="22150" ht="15" customHeight="1"/>
    <row r="22151" ht="15" customHeight="1"/>
    <row r="22152" ht="15" customHeight="1"/>
    <row r="22153" ht="15" customHeight="1"/>
    <row r="22154" ht="15" customHeight="1"/>
    <row r="22155" ht="15" customHeight="1"/>
    <row r="22156" ht="15" customHeight="1"/>
    <row r="22157" ht="15" customHeight="1"/>
    <row r="22158" ht="15" customHeight="1"/>
    <row r="22159" ht="15" customHeight="1"/>
    <row r="22160" ht="15" customHeight="1"/>
    <row r="22161" ht="15" customHeight="1"/>
    <row r="22162" ht="15" customHeight="1"/>
    <row r="22163" ht="15" customHeight="1"/>
    <row r="22164" ht="15" customHeight="1"/>
    <row r="22165" ht="15" customHeight="1"/>
    <row r="22166" ht="15" customHeight="1"/>
    <row r="22167" ht="15" customHeight="1"/>
    <row r="22168" ht="15" customHeight="1"/>
    <row r="22169" ht="15" customHeight="1"/>
    <row r="22170" ht="15" customHeight="1"/>
    <row r="22171" ht="15" customHeight="1"/>
    <row r="22172" ht="15" customHeight="1"/>
    <row r="22173" ht="15" customHeight="1"/>
    <row r="22174" ht="15" customHeight="1"/>
    <row r="22175" ht="15" customHeight="1"/>
    <row r="22176" ht="15" customHeight="1"/>
    <row r="22177" ht="15" customHeight="1"/>
    <row r="22178" ht="15" customHeight="1"/>
    <row r="22179" ht="15" customHeight="1"/>
    <row r="22180" ht="15" customHeight="1"/>
    <row r="22181" ht="15" customHeight="1"/>
    <row r="22182" ht="15" customHeight="1"/>
    <row r="22183" ht="15" customHeight="1"/>
    <row r="22184" ht="15" customHeight="1"/>
    <row r="22185" ht="15" customHeight="1"/>
    <row r="22186" ht="15" customHeight="1"/>
    <row r="22187" ht="15" customHeight="1"/>
    <row r="22188" ht="15" customHeight="1"/>
    <row r="22189" ht="15" customHeight="1"/>
    <row r="22190" ht="15" customHeight="1"/>
    <row r="22191" ht="15" customHeight="1"/>
    <row r="22192" ht="15" customHeight="1"/>
    <row r="22193" ht="15" customHeight="1"/>
    <row r="22194" ht="15" customHeight="1"/>
    <row r="22195" ht="15" customHeight="1"/>
    <row r="22196" ht="15" customHeight="1"/>
    <row r="22197" ht="15" customHeight="1"/>
    <row r="22198" ht="15" customHeight="1"/>
    <row r="22199" ht="15" customHeight="1"/>
    <row r="22200" ht="15" customHeight="1"/>
    <row r="22201" ht="15" customHeight="1"/>
    <row r="22202" ht="15" customHeight="1"/>
    <row r="22203" ht="15" customHeight="1"/>
    <row r="22204" ht="15" customHeight="1"/>
    <row r="22205" ht="15" customHeight="1"/>
    <row r="22206" ht="15" customHeight="1"/>
    <row r="22207" ht="15" customHeight="1"/>
    <row r="22208" ht="15" customHeight="1"/>
    <row r="22209" ht="15" customHeight="1"/>
    <row r="22210" ht="15" customHeight="1"/>
    <row r="22211" ht="15" customHeight="1"/>
    <row r="22212" ht="15" customHeight="1"/>
    <row r="22213" ht="15" customHeight="1"/>
    <row r="22214" ht="15" customHeight="1"/>
    <row r="22215" ht="15" customHeight="1"/>
    <row r="22216" ht="15" customHeight="1"/>
    <row r="22217" ht="15" customHeight="1"/>
    <row r="22218" ht="15" customHeight="1"/>
    <row r="22219" ht="15" customHeight="1"/>
    <row r="22220" ht="15" customHeight="1"/>
    <row r="22221" ht="15" customHeight="1"/>
    <row r="22222" ht="15" customHeight="1"/>
    <row r="22223" ht="15" customHeight="1"/>
    <row r="22224" ht="15" customHeight="1"/>
    <row r="22225" ht="15" customHeight="1"/>
    <row r="22226" ht="15" customHeight="1"/>
    <row r="22227" ht="15" customHeight="1"/>
    <row r="22228" ht="15" customHeight="1"/>
    <row r="22229" ht="15" customHeight="1"/>
    <row r="22230" ht="15" customHeight="1"/>
    <row r="22231" ht="15" customHeight="1"/>
    <row r="22232" ht="15" customHeight="1"/>
    <row r="22233" ht="15" customHeight="1"/>
    <row r="22234" ht="15" customHeight="1"/>
    <row r="22235" ht="15" customHeight="1"/>
    <row r="22236" ht="15" customHeight="1"/>
    <row r="22237" ht="15" customHeight="1"/>
    <row r="22238" ht="15" customHeight="1"/>
    <row r="22239" ht="15" customHeight="1"/>
    <row r="22240" ht="15" customHeight="1"/>
    <row r="22241" ht="15" customHeight="1"/>
    <row r="22242" ht="15" customHeight="1"/>
    <row r="22243" ht="15" customHeight="1"/>
    <row r="22244" ht="15" customHeight="1"/>
    <row r="22245" ht="15" customHeight="1"/>
    <row r="22246" ht="15" customHeight="1"/>
    <row r="22247" ht="15" customHeight="1"/>
    <row r="22248" ht="15" customHeight="1"/>
    <row r="22249" ht="15" customHeight="1"/>
    <row r="22250" ht="15" customHeight="1"/>
    <row r="22251" ht="15" customHeight="1"/>
    <row r="22252" ht="15" customHeight="1"/>
    <row r="22253" ht="15" customHeight="1"/>
    <row r="22254" ht="15" customHeight="1"/>
    <row r="22255" ht="15" customHeight="1"/>
    <row r="22256" ht="15" customHeight="1"/>
    <row r="22257" ht="15" customHeight="1"/>
    <row r="22258" ht="15" customHeight="1"/>
    <row r="22259" ht="15" customHeight="1"/>
    <row r="22260" ht="15" customHeight="1"/>
    <row r="22261" ht="15" customHeight="1"/>
    <row r="22262" ht="15" customHeight="1"/>
    <row r="22263" ht="15" customHeight="1"/>
    <row r="22264" ht="15" customHeight="1"/>
    <row r="22265" ht="15" customHeight="1"/>
    <row r="22266" ht="15" customHeight="1"/>
    <row r="22267" ht="15" customHeight="1"/>
    <row r="22268" ht="15" customHeight="1"/>
    <row r="22269" ht="15" customHeight="1"/>
    <row r="22270" ht="15" customHeight="1"/>
    <row r="22271" ht="15" customHeight="1"/>
    <row r="22272" ht="15" customHeight="1"/>
    <row r="22273" ht="15" customHeight="1"/>
    <row r="22274" ht="15" customHeight="1"/>
    <row r="22275" ht="15" customHeight="1"/>
    <row r="22276" ht="15" customHeight="1"/>
    <row r="22277" ht="15" customHeight="1"/>
    <row r="22278" ht="15" customHeight="1"/>
    <row r="22279" ht="15" customHeight="1"/>
    <row r="22280" ht="15" customHeight="1"/>
    <row r="22281" ht="15" customHeight="1"/>
    <row r="22282" ht="15" customHeight="1"/>
    <row r="22283" ht="15" customHeight="1"/>
    <row r="22284" ht="15" customHeight="1"/>
    <row r="22285" ht="15" customHeight="1"/>
    <row r="22286" ht="15" customHeight="1"/>
    <row r="22287" ht="15" customHeight="1"/>
    <row r="22288" ht="15" customHeight="1"/>
    <row r="22289" ht="15" customHeight="1"/>
    <row r="22290" ht="15" customHeight="1"/>
    <row r="22291" ht="15" customHeight="1"/>
    <row r="22292" ht="15" customHeight="1"/>
    <row r="22293" ht="15" customHeight="1"/>
    <row r="22294" ht="15" customHeight="1"/>
    <row r="22295" ht="15" customHeight="1"/>
    <row r="22296" ht="15" customHeight="1"/>
    <row r="22297" ht="15" customHeight="1"/>
    <row r="22298" ht="15" customHeight="1"/>
    <row r="22299" ht="15" customHeight="1"/>
    <row r="22300" ht="15" customHeight="1"/>
    <row r="22301" ht="15" customHeight="1"/>
    <row r="22302" ht="15" customHeight="1"/>
    <row r="22303" ht="15" customHeight="1"/>
    <row r="22304" ht="15" customHeight="1"/>
    <row r="22305" ht="15" customHeight="1"/>
    <row r="22306" ht="15" customHeight="1"/>
    <row r="22307" ht="15" customHeight="1"/>
    <row r="22308" ht="15" customHeight="1"/>
    <row r="22309" ht="15" customHeight="1"/>
    <row r="22310" ht="15" customHeight="1"/>
    <row r="22311" ht="15" customHeight="1"/>
    <row r="22312" ht="15" customHeight="1"/>
    <row r="22313" ht="15" customHeight="1"/>
    <row r="22314" ht="15" customHeight="1"/>
    <row r="22315" ht="15" customHeight="1"/>
    <row r="22316" ht="15" customHeight="1"/>
    <row r="22317" ht="15" customHeight="1"/>
    <row r="22318" ht="15" customHeight="1"/>
    <row r="22319" ht="15" customHeight="1"/>
    <row r="22320" ht="15" customHeight="1"/>
    <row r="22321" ht="15" customHeight="1"/>
    <row r="22322" ht="15" customHeight="1"/>
    <row r="22323" ht="15" customHeight="1"/>
    <row r="22324" ht="15" customHeight="1"/>
    <row r="22325" ht="15" customHeight="1"/>
    <row r="22326" ht="15" customHeight="1"/>
    <row r="22327" ht="15" customHeight="1"/>
    <row r="22328" ht="15" customHeight="1"/>
    <row r="22329" ht="15" customHeight="1"/>
    <row r="22330" ht="15" customHeight="1"/>
    <row r="22331" ht="15" customHeight="1"/>
    <row r="22332" ht="15" customHeight="1"/>
    <row r="22333" ht="15" customHeight="1"/>
    <row r="22334" ht="15" customHeight="1"/>
    <row r="22335" ht="15" customHeight="1"/>
    <row r="22336" ht="15" customHeight="1"/>
    <row r="22337" ht="15" customHeight="1"/>
    <row r="22338" ht="15" customHeight="1"/>
    <row r="22339" ht="15" customHeight="1"/>
    <row r="22340" ht="15" customHeight="1"/>
    <row r="22341" ht="15" customHeight="1"/>
    <row r="22342" ht="15" customHeight="1"/>
    <row r="22343" ht="15" customHeight="1"/>
    <row r="22344" ht="15" customHeight="1"/>
    <row r="22345" ht="15" customHeight="1"/>
    <row r="22346" ht="15" customHeight="1"/>
    <row r="22347" ht="15" customHeight="1"/>
    <row r="22348" ht="15" customHeight="1"/>
    <row r="22349" ht="15" customHeight="1"/>
    <row r="22350" ht="15" customHeight="1"/>
    <row r="22351" ht="15" customHeight="1"/>
    <row r="22352" ht="15" customHeight="1"/>
    <row r="22353" ht="15" customHeight="1"/>
    <row r="22354" ht="15" customHeight="1"/>
    <row r="22355" ht="15" customHeight="1"/>
    <row r="22356" ht="15" customHeight="1"/>
    <row r="22357" ht="15" customHeight="1"/>
    <row r="22358" ht="15" customHeight="1"/>
    <row r="22359" ht="15" customHeight="1"/>
    <row r="22360" ht="15" customHeight="1"/>
    <row r="22361" ht="15" customHeight="1"/>
    <row r="22362" ht="15" customHeight="1"/>
    <row r="22363" ht="15" customHeight="1"/>
    <row r="22364" ht="15" customHeight="1"/>
    <row r="22365" ht="15" customHeight="1"/>
    <row r="22366" ht="15" customHeight="1"/>
    <row r="22367" ht="15" customHeight="1"/>
    <row r="22368" ht="15" customHeight="1"/>
    <row r="22369" ht="15" customHeight="1"/>
    <row r="22370" ht="15" customHeight="1"/>
    <row r="22371" ht="15" customHeight="1"/>
    <row r="22372" ht="15" customHeight="1"/>
    <row r="22373" ht="15" customHeight="1"/>
    <row r="22374" ht="15" customHeight="1"/>
    <row r="22375" ht="15" customHeight="1"/>
    <row r="22376" ht="15" customHeight="1"/>
    <row r="22377" ht="15" customHeight="1"/>
    <row r="22378" ht="15" customHeight="1"/>
    <row r="22379" ht="15" customHeight="1"/>
    <row r="22380" ht="15" customHeight="1"/>
    <row r="22381" ht="15" customHeight="1"/>
    <row r="22382" ht="15" customHeight="1"/>
    <row r="22383" ht="15" customHeight="1"/>
    <row r="22384" ht="15" customHeight="1"/>
    <row r="22385" ht="15" customHeight="1"/>
    <row r="22386" ht="15" customHeight="1"/>
    <row r="22387" ht="15" customHeight="1"/>
    <row r="22388" ht="15" customHeight="1"/>
    <row r="22389" ht="15" customHeight="1"/>
    <row r="22390" ht="15" customHeight="1"/>
    <row r="22391" ht="15" customHeight="1"/>
    <row r="22392" ht="15" customHeight="1"/>
    <row r="22393" ht="15" customHeight="1"/>
    <row r="22394" ht="15" customHeight="1"/>
    <row r="22395" ht="15" customHeight="1"/>
    <row r="22396" ht="15" customHeight="1"/>
    <row r="22397" ht="15" customHeight="1"/>
    <row r="22398" ht="15" customHeight="1"/>
    <row r="22399" ht="15" customHeight="1"/>
    <row r="22400" ht="15" customHeight="1"/>
    <row r="22401" ht="15" customHeight="1"/>
    <row r="22402" ht="15" customHeight="1"/>
    <row r="22403" ht="15" customHeight="1"/>
    <row r="22404" ht="15" customHeight="1"/>
    <row r="22405" ht="15" customHeight="1"/>
    <row r="22406" ht="15" customHeight="1"/>
    <row r="22407" ht="15" customHeight="1"/>
    <row r="22408" ht="15" customHeight="1"/>
    <row r="22409" ht="15" customHeight="1"/>
    <row r="22410" ht="15" customHeight="1"/>
    <row r="22411" ht="15" customHeight="1"/>
    <row r="22412" ht="15" customHeight="1"/>
    <row r="22413" ht="15" customHeight="1"/>
    <row r="22414" ht="15" customHeight="1"/>
    <row r="22415" ht="15" customHeight="1"/>
    <row r="22416" ht="15" customHeight="1"/>
    <row r="22417" ht="15" customHeight="1"/>
    <row r="22418" ht="15" customHeight="1"/>
    <row r="22419" ht="15" customHeight="1"/>
    <row r="22420" ht="15" customHeight="1"/>
    <row r="22421" ht="15" customHeight="1"/>
    <row r="22422" ht="15" customHeight="1"/>
    <row r="22423" ht="15" customHeight="1"/>
    <row r="22424" ht="15" customHeight="1"/>
    <row r="22425" ht="15" customHeight="1"/>
    <row r="22426" ht="15" customHeight="1"/>
    <row r="22427" ht="15" customHeight="1"/>
    <row r="22428" ht="15" customHeight="1"/>
    <row r="22429" ht="15" customHeight="1"/>
    <row r="22430" ht="15" customHeight="1"/>
    <row r="22431" ht="15" customHeight="1"/>
    <row r="22432" ht="15" customHeight="1"/>
    <row r="22433" ht="15" customHeight="1"/>
    <row r="22434" ht="15" customHeight="1"/>
    <row r="22435" ht="15" customHeight="1"/>
    <row r="22436" ht="15" customHeight="1"/>
    <row r="22437" ht="15" customHeight="1"/>
    <row r="22438" ht="15" customHeight="1"/>
    <row r="22439" ht="15" customHeight="1"/>
    <row r="22440" ht="15" customHeight="1"/>
    <row r="22441" ht="15" customHeight="1"/>
    <row r="22442" ht="15" customHeight="1"/>
    <row r="22443" ht="15" customHeight="1"/>
    <row r="22444" ht="15" customHeight="1"/>
    <row r="22445" ht="15" customHeight="1"/>
    <row r="22446" ht="15" customHeight="1"/>
    <row r="22447" ht="15" customHeight="1"/>
    <row r="22448" ht="15" customHeight="1"/>
    <row r="22449" ht="15" customHeight="1"/>
    <row r="22450" ht="15" customHeight="1"/>
    <row r="22451" ht="15" customHeight="1"/>
    <row r="22452" ht="15" customHeight="1"/>
    <row r="22453" ht="15" customHeight="1"/>
    <row r="22454" ht="15" customHeight="1"/>
    <row r="22455" ht="15" customHeight="1"/>
    <row r="22456" ht="15" customHeight="1"/>
    <row r="22457" ht="15" customHeight="1"/>
    <row r="22458" ht="15" customHeight="1"/>
    <row r="22459" ht="15" customHeight="1"/>
    <row r="22460" ht="15" customHeight="1"/>
    <row r="22461" ht="15" customHeight="1"/>
    <row r="22462" ht="15" customHeight="1"/>
    <row r="22463" ht="15" customHeight="1"/>
    <row r="22464" ht="15" customHeight="1"/>
    <row r="22465" ht="15" customHeight="1"/>
    <row r="22466" ht="15" customHeight="1"/>
    <row r="22467" ht="15" customHeight="1"/>
    <row r="22468" ht="15" customHeight="1"/>
    <row r="22469" ht="15" customHeight="1"/>
    <row r="22470" ht="15" customHeight="1"/>
    <row r="22471" ht="15" customHeight="1"/>
    <row r="22472" ht="15" customHeight="1"/>
    <row r="22473" ht="15" customHeight="1"/>
    <row r="22474" ht="15" customHeight="1"/>
    <row r="22475" ht="15" customHeight="1"/>
    <row r="22476" ht="15" customHeight="1"/>
    <row r="22477" ht="15" customHeight="1"/>
    <row r="22478" ht="15" customHeight="1"/>
    <row r="22479" ht="15" customHeight="1"/>
    <row r="22480" ht="15" customHeight="1"/>
    <row r="22481" ht="15" customHeight="1"/>
    <row r="22482" ht="15" customHeight="1"/>
    <row r="22483" ht="15" customHeight="1"/>
    <row r="22484" ht="15" customHeight="1"/>
    <row r="22485" ht="15" customHeight="1"/>
    <row r="22486" ht="15" customHeight="1"/>
    <row r="22487" ht="15" customHeight="1"/>
    <row r="22488" ht="15" customHeight="1"/>
    <row r="22489" ht="15" customHeight="1"/>
    <row r="22490" ht="15" customHeight="1"/>
    <row r="22491" ht="15" customHeight="1"/>
    <row r="22492" ht="15" customHeight="1"/>
    <row r="22493" ht="15" customHeight="1"/>
    <row r="22494" ht="15" customHeight="1"/>
    <row r="22495" ht="15" customHeight="1"/>
    <row r="22496" ht="15" customHeight="1"/>
    <row r="22497" ht="15" customHeight="1"/>
    <row r="22498" ht="15" customHeight="1"/>
    <row r="22499" ht="15" customHeight="1"/>
    <row r="22500" ht="15" customHeight="1"/>
    <row r="22501" ht="15" customHeight="1"/>
    <row r="22502" ht="15" customHeight="1"/>
    <row r="22503" ht="15" customHeight="1"/>
    <row r="22504" ht="15" customHeight="1"/>
    <row r="22505" ht="15" customHeight="1"/>
    <row r="22506" ht="15" customHeight="1"/>
    <row r="22507" ht="15" customHeight="1"/>
    <row r="22508" ht="15" customHeight="1"/>
    <row r="22509" ht="15" customHeight="1"/>
    <row r="22510" ht="15" customHeight="1"/>
    <row r="22511" ht="15" customHeight="1"/>
    <row r="22512" ht="15" customHeight="1"/>
    <row r="22513" ht="15" customHeight="1"/>
    <row r="22514" ht="15" customHeight="1"/>
    <row r="22515" ht="15" customHeight="1"/>
    <row r="22516" ht="15" customHeight="1"/>
    <row r="22517" ht="15" customHeight="1"/>
    <row r="22518" ht="15" customHeight="1"/>
    <row r="22519" ht="15" customHeight="1"/>
    <row r="22520" ht="15" customHeight="1"/>
    <row r="22521" ht="15" customHeight="1"/>
    <row r="22522" ht="15" customHeight="1"/>
    <row r="22523" ht="15" customHeight="1"/>
    <row r="22524" ht="15" customHeight="1"/>
    <row r="22525" ht="15" customHeight="1"/>
    <row r="22526" ht="15" customHeight="1"/>
    <row r="22527" ht="15" customHeight="1"/>
    <row r="22528" ht="15" customHeight="1"/>
    <row r="22529" ht="15" customHeight="1"/>
    <row r="22530" ht="15" customHeight="1"/>
    <row r="22531" ht="15" customHeight="1"/>
    <row r="22532" ht="15" customHeight="1"/>
    <row r="22533" ht="15" customHeight="1"/>
    <row r="22534" ht="15" customHeight="1"/>
    <row r="22535" ht="15" customHeight="1"/>
    <row r="22536" ht="15" customHeight="1"/>
    <row r="22537" ht="15" customHeight="1"/>
    <row r="22538" ht="15" customHeight="1"/>
    <row r="22539" ht="15" customHeight="1"/>
    <row r="22540" ht="15" customHeight="1"/>
    <row r="22541" ht="15" customHeight="1"/>
    <row r="22542" ht="15" customHeight="1"/>
    <row r="22543" ht="15" customHeight="1"/>
    <row r="22544" ht="15" customHeight="1"/>
    <row r="22545" ht="15" customHeight="1"/>
    <row r="22546" ht="15" customHeight="1"/>
    <row r="22547" ht="15" customHeight="1"/>
    <row r="22548" ht="15" customHeight="1"/>
    <row r="22549" ht="15" customHeight="1"/>
    <row r="22550" ht="15" customHeight="1"/>
    <row r="22551" ht="15" customHeight="1"/>
    <row r="22552" ht="15" customHeight="1"/>
    <row r="22553" ht="15" customHeight="1"/>
    <row r="22554" ht="15" customHeight="1"/>
    <row r="22555" ht="15" customHeight="1"/>
    <row r="22556" ht="15" customHeight="1"/>
    <row r="22557" ht="15" customHeight="1"/>
    <row r="22558" ht="15" customHeight="1"/>
    <row r="22559" ht="15" customHeight="1"/>
    <row r="22560" ht="15" customHeight="1"/>
    <row r="22561" ht="15" customHeight="1"/>
    <row r="22562" ht="15" customHeight="1"/>
    <row r="22563" ht="15" customHeight="1"/>
    <row r="22564" ht="15" customHeight="1"/>
    <row r="22565" ht="15" customHeight="1"/>
    <row r="22566" ht="15" customHeight="1"/>
    <row r="22567" ht="15" customHeight="1"/>
    <row r="22568" ht="15" customHeight="1"/>
    <row r="22569" ht="15" customHeight="1"/>
    <row r="22570" ht="15" customHeight="1"/>
    <row r="22571" ht="15" customHeight="1"/>
    <row r="22572" ht="15" customHeight="1"/>
    <row r="22573" ht="15" customHeight="1"/>
    <row r="22574" ht="15" customHeight="1"/>
    <row r="22575" ht="15" customHeight="1"/>
    <row r="22576" ht="15" customHeight="1"/>
    <row r="22577" ht="15" customHeight="1"/>
    <row r="22578" ht="15" customHeight="1"/>
    <row r="22579" ht="15" customHeight="1"/>
    <row r="22580" ht="15" customHeight="1"/>
    <row r="22581" ht="15" customHeight="1"/>
    <row r="22582" ht="15" customHeight="1"/>
    <row r="22583" ht="15" customHeight="1"/>
    <row r="22584" ht="15" customHeight="1"/>
    <row r="22585" ht="15" customHeight="1"/>
    <row r="22586" ht="15" customHeight="1"/>
    <row r="22587" ht="15" customHeight="1"/>
    <row r="22588" ht="15" customHeight="1"/>
    <row r="22589" ht="15" customHeight="1"/>
    <row r="22590" ht="15" customHeight="1"/>
    <row r="22591" ht="15" customHeight="1"/>
    <row r="22592" ht="15" customHeight="1"/>
    <row r="22593" ht="15" customHeight="1"/>
    <row r="22594" ht="15" customHeight="1"/>
    <row r="22595" ht="15" customHeight="1"/>
    <row r="22596" ht="15" customHeight="1"/>
    <row r="22597" ht="15" customHeight="1"/>
    <row r="22598" ht="15" customHeight="1"/>
    <row r="22599" ht="15" customHeight="1"/>
    <row r="22600" ht="15" customHeight="1"/>
    <row r="22601" ht="15" customHeight="1"/>
    <row r="22602" ht="15" customHeight="1"/>
    <row r="22603" ht="15" customHeight="1"/>
    <row r="22604" ht="15" customHeight="1"/>
    <row r="22605" ht="15" customHeight="1"/>
    <row r="22606" ht="15" customHeight="1"/>
    <row r="22607" ht="15" customHeight="1"/>
    <row r="22608" ht="15" customHeight="1"/>
    <row r="22609" ht="15" customHeight="1"/>
    <row r="22610" ht="15" customHeight="1"/>
    <row r="22611" ht="15" customHeight="1"/>
    <row r="22612" ht="15" customHeight="1"/>
    <row r="22613" ht="15" customHeight="1"/>
    <row r="22614" ht="15" customHeight="1"/>
    <row r="22615" ht="15" customHeight="1"/>
    <row r="22616" ht="15" customHeight="1"/>
    <row r="22617" ht="15" customHeight="1"/>
    <row r="22618" ht="15" customHeight="1"/>
    <row r="22619" ht="15" customHeight="1"/>
    <row r="22620" ht="15" customHeight="1"/>
    <row r="22621" ht="15" customHeight="1"/>
    <row r="22622" ht="15" customHeight="1"/>
    <row r="22623" ht="15" customHeight="1"/>
    <row r="22624" ht="15" customHeight="1"/>
    <row r="22625" ht="15" customHeight="1"/>
    <row r="22626" ht="15" customHeight="1"/>
    <row r="22627" ht="15" customHeight="1"/>
    <row r="22628" ht="15" customHeight="1"/>
    <row r="22629" ht="15" customHeight="1"/>
    <row r="22630" ht="15" customHeight="1"/>
    <row r="22631" ht="15" customHeight="1"/>
    <row r="22632" ht="15" customHeight="1"/>
    <row r="22633" ht="15" customHeight="1"/>
    <row r="22634" ht="15" customHeight="1"/>
    <row r="22635" ht="15" customHeight="1"/>
    <row r="22636" ht="15" customHeight="1"/>
    <row r="22637" ht="15" customHeight="1"/>
    <row r="22638" ht="15" customHeight="1"/>
    <row r="22639" ht="15" customHeight="1"/>
    <row r="22640" ht="15" customHeight="1"/>
    <row r="22641" ht="15" customHeight="1"/>
    <row r="22642" ht="15" customHeight="1"/>
    <row r="22643" ht="15" customHeight="1"/>
    <row r="22644" ht="15" customHeight="1"/>
    <row r="22645" ht="15" customHeight="1"/>
    <row r="22646" ht="15" customHeight="1"/>
    <row r="22647" ht="15" customHeight="1"/>
    <row r="22648" ht="15" customHeight="1"/>
    <row r="22649" ht="15" customHeight="1"/>
    <row r="22650" ht="15" customHeight="1"/>
    <row r="22651" ht="15" customHeight="1"/>
    <row r="22652" ht="15" customHeight="1"/>
    <row r="22653" ht="15" customHeight="1"/>
    <row r="22654" ht="15" customHeight="1"/>
    <row r="22655" ht="15" customHeight="1"/>
    <row r="22656" ht="15" customHeight="1"/>
    <row r="22657" ht="15" customHeight="1"/>
    <row r="22658" ht="15" customHeight="1"/>
    <row r="22659" ht="15" customHeight="1"/>
    <row r="22660" ht="15" customHeight="1"/>
    <row r="22661" ht="15" customHeight="1"/>
    <row r="22662" ht="15" customHeight="1"/>
    <row r="22663" ht="15" customHeight="1"/>
    <row r="22664" ht="15" customHeight="1"/>
    <row r="22665" ht="15" customHeight="1"/>
    <row r="22666" ht="15" customHeight="1"/>
    <row r="22667" ht="15" customHeight="1"/>
    <row r="22668" ht="15" customHeight="1"/>
    <row r="22669" ht="15" customHeight="1"/>
    <row r="22670" ht="15" customHeight="1"/>
    <row r="22671" ht="15" customHeight="1"/>
    <row r="22672" ht="15" customHeight="1"/>
    <row r="22673" ht="15" customHeight="1"/>
    <row r="22674" ht="15" customHeight="1"/>
    <row r="22675" ht="15" customHeight="1"/>
    <row r="22676" ht="15" customHeight="1"/>
    <row r="22677" ht="15" customHeight="1"/>
    <row r="22678" ht="15" customHeight="1"/>
    <row r="22679" ht="15" customHeight="1"/>
    <row r="22680" ht="15" customHeight="1"/>
    <row r="22681" ht="15" customHeight="1"/>
    <row r="22682" ht="15" customHeight="1"/>
    <row r="22683" ht="15" customHeight="1"/>
    <row r="22684" ht="15" customHeight="1"/>
    <row r="22685" ht="15" customHeight="1"/>
    <row r="22686" ht="15" customHeight="1"/>
    <row r="22687" ht="15" customHeight="1"/>
    <row r="22688" ht="15" customHeight="1"/>
    <row r="22689" ht="15" customHeight="1"/>
    <row r="22690" ht="15" customHeight="1"/>
    <row r="22691" ht="15" customHeight="1"/>
    <row r="22692" ht="15" customHeight="1"/>
    <row r="22693" ht="15" customHeight="1"/>
    <row r="22694" ht="15" customHeight="1"/>
    <row r="22695" ht="15" customHeight="1"/>
    <row r="22696" ht="15" customHeight="1"/>
    <row r="22697" ht="15" customHeight="1"/>
    <row r="22698" ht="15" customHeight="1"/>
    <row r="22699" ht="15" customHeight="1"/>
    <row r="22700" ht="15" customHeight="1"/>
    <row r="22701" ht="15" customHeight="1"/>
    <row r="22702" ht="15" customHeight="1"/>
    <row r="22703" ht="15" customHeight="1"/>
    <row r="22704" ht="15" customHeight="1"/>
    <row r="22705" ht="15" customHeight="1"/>
    <row r="22706" ht="15" customHeight="1"/>
    <row r="22707" ht="15" customHeight="1"/>
    <row r="22708" ht="15" customHeight="1"/>
    <row r="22709" ht="15" customHeight="1"/>
    <row r="22710" ht="15" customHeight="1"/>
    <row r="22711" ht="15" customHeight="1"/>
    <row r="22712" ht="15" customHeight="1"/>
    <row r="22713" ht="15" customHeight="1"/>
    <row r="22714" ht="15" customHeight="1"/>
    <row r="22715" ht="15" customHeight="1"/>
    <row r="22716" ht="15" customHeight="1"/>
    <row r="22717" ht="15" customHeight="1"/>
    <row r="22718" ht="15" customHeight="1"/>
    <row r="22719" ht="15" customHeight="1"/>
    <row r="22720" ht="15" customHeight="1"/>
    <row r="22721" ht="15" customHeight="1"/>
    <row r="22722" ht="15" customHeight="1"/>
    <row r="22723" ht="15" customHeight="1"/>
    <row r="22724" ht="15" customHeight="1"/>
    <row r="22725" ht="15" customHeight="1"/>
    <row r="22726" ht="15" customHeight="1"/>
    <row r="22727" ht="15" customHeight="1"/>
    <row r="22728" ht="15" customHeight="1"/>
    <row r="22729" ht="15" customHeight="1"/>
    <row r="22730" ht="15" customHeight="1"/>
    <row r="22731" ht="15" customHeight="1"/>
    <row r="22732" ht="15" customHeight="1"/>
    <row r="22733" ht="15" customHeight="1"/>
    <row r="22734" ht="15" customHeight="1"/>
    <row r="22735" ht="15" customHeight="1"/>
    <row r="22736" ht="15" customHeight="1"/>
    <row r="22737" ht="15" customHeight="1"/>
    <row r="22738" ht="15" customHeight="1"/>
    <row r="22739" ht="15" customHeight="1"/>
    <row r="22740" ht="15" customHeight="1"/>
    <row r="22741" ht="15" customHeight="1"/>
    <row r="22742" ht="15" customHeight="1"/>
    <row r="22743" ht="15" customHeight="1"/>
    <row r="22744" ht="15" customHeight="1"/>
    <row r="22745" ht="15" customHeight="1"/>
    <row r="22746" ht="15" customHeight="1"/>
    <row r="22747" ht="15" customHeight="1"/>
    <row r="22748" ht="15" customHeight="1"/>
    <row r="22749" ht="15" customHeight="1"/>
    <row r="22750" ht="15" customHeight="1"/>
    <row r="22751" ht="15" customHeight="1"/>
    <row r="22752" ht="15" customHeight="1"/>
    <row r="22753" ht="15" customHeight="1"/>
    <row r="22754" ht="15" customHeight="1"/>
    <row r="22755" ht="15" customHeight="1"/>
    <row r="22756" ht="15" customHeight="1"/>
    <row r="22757" ht="15" customHeight="1"/>
    <row r="22758" ht="15" customHeight="1"/>
    <row r="22759" ht="15" customHeight="1"/>
    <row r="22760" ht="15" customHeight="1"/>
    <row r="22761" ht="15" customHeight="1"/>
    <row r="22762" ht="15" customHeight="1"/>
    <row r="22763" ht="15" customHeight="1"/>
    <row r="22764" ht="15" customHeight="1"/>
    <row r="22765" ht="15" customHeight="1"/>
    <row r="22766" ht="15" customHeight="1"/>
    <row r="22767" ht="15" customHeight="1"/>
    <row r="22768" ht="15" customHeight="1"/>
    <row r="22769" ht="15" customHeight="1"/>
    <row r="22770" ht="15" customHeight="1"/>
    <row r="22771" ht="15" customHeight="1"/>
    <row r="22772" ht="15" customHeight="1"/>
    <row r="22773" ht="15" customHeight="1"/>
    <row r="22774" ht="15" customHeight="1"/>
    <row r="22775" ht="15" customHeight="1"/>
    <row r="22776" ht="15" customHeight="1"/>
    <row r="22777" ht="15" customHeight="1"/>
    <row r="22778" ht="15" customHeight="1"/>
    <row r="22779" ht="15" customHeight="1"/>
    <row r="22780" ht="15" customHeight="1"/>
    <row r="22781" ht="15" customHeight="1"/>
    <row r="22782" ht="15" customHeight="1"/>
    <row r="22783" ht="15" customHeight="1"/>
    <row r="22784" ht="15" customHeight="1"/>
    <row r="22785" ht="15" customHeight="1"/>
    <row r="22786" ht="15" customHeight="1"/>
    <row r="22787" ht="15" customHeight="1"/>
    <row r="22788" ht="15" customHeight="1"/>
    <row r="22789" ht="15" customHeight="1"/>
    <row r="22790" ht="15" customHeight="1"/>
    <row r="22791" ht="15" customHeight="1"/>
    <row r="22792" ht="15" customHeight="1"/>
    <row r="22793" ht="15" customHeight="1"/>
    <row r="22794" ht="15" customHeight="1"/>
    <row r="22795" ht="15" customHeight="1"/>
    <row r="22796" ht="15" customHeight="1"/>
    <row r="22797" ht="15" customHeight="1"/>
    <row r="22798" ht="15" customHeight="1"/>
    <row r="22799" ht="15" customHeight="1"/>
    <row r="22800" ht="15" customHeight="1"/>
    <row r="22801" ht="15" customHeight="1"/>
    <row r="22802" ht="15" customHeight="1"/>
    <row r="22803" ht="15" customHeight="1"/>
    <row r="22804" ht="15" customHeight="1"/>
    <row r="22805" ht="15" customHeight="1"/>
    <row r="22806" ht="15" customHeight="1"/>
    <row r="22807" ht="15" customHeight="1"/>
    <row r="22808" ht="15" customHeight="1"/>
    <row r="22809" ht="15" customHeight="1"/>
    <row r="22810" ht="15" customHeight="1"/>
    <row r="22811" ht="15" customHeight="1"/>
    <row r="22812" ht="15" customHeight="1"/>
    <row r="22813" ht="15" customHeight="1"/>
    <row r="22814" ht="15" customHeight="1"/>
    <row r="22815" ht="15" customHeight="1"/>
    <row r="22816" ht="15" customHeight="1"/>
    <row r="22817" ht="15" customHeight="1"/>
    <row r="22818" ht="15" customHeight="1"/>
    <row r="22819" ht="15" customHeight="1"/>
    <row r="22820" ht="15" customHeight="1"/>
    <row r="22821" ht="15" customHeight="1"/>
    <row r="22822" ht="15" customHeight="1"/>
    <row r="22823" ht="15" customHeight="1"/>
    <row r="22824" ht="15" customHeight="1"/>
    <row r="22825" ht="15" customHeight="1"/>
    <row r="22826" ht="15" customHeight="1"/>
    <row r="22827" ht="15" customHeight="1"/>
    <row r="22828" ht="15" customHeight="1"/>
    <row r="22829" ht="15" customHeight="1"/>
    <row r="22830" ht="15" customHeight="1"/>
    <row r="22831" ht="15" customHeight="1"/>
    <row r="22832" ht="15" customHeight="1"/>
    <row r="22833" ht="15" customHeight="1"/>
    <row r="22834" ht="15" customHeight="1"/>
    <row r="22835" ht="15" customHeight="1"/>
    <row r="22836" ht="15" customHeight="1"/>
    <row r="22837" ht="15" customHeight="1"/>
    <row r="22838" ht="15" customHeight="1"/>
    <row r="22839" ht="15" customHeight="1"/>
    <row r="22840" ht="15" customHeight="1"/>
    <row r="22841" ht="15" customHeight="1"/>
    <row r="22842" ht="15" customHeight="1"/>
    <row r="22843" ht="15" customHeight="1"/>
    <row r="22844" ht="15" customHeight="1"/>
    <row r="22845" ht="15" customHeight="1"/>
    <row r="22846" ht="15" customHeight="1"/>
    <row r="22847" ht="15" customHeight="1"/>
    <row r="22848" ht="15" customHeight="1"/>
    <row r="22849" ht="15" customHeight="1"/>
    <row r="22850" ht="15" customHeight="1"/>
    <row r="22851" ht="15" customHeight="1"/>
    <row r="22852" ht="15" customHeight="1"/>
    <row r="22853" ht="15" customHeight="1"/>
    <row r="22854" ht="15" customHeight="1"/>
    <row r="22855" ht="15" customHeight="1"/>
    <row r="22856" ht="15" customHeight="1"/>
    <row r="22857" ht="15" customHeight="1"/>
    <row r="22858" ht="15" customHeight="1"/>
    <row r="22859" ht="15" customHeight="1"/>
    <row r="22860" ht="15" customHeight="1"/>
    <row r="22861" ht="15" customHeight="1"/>
    <row r="22862" ht="15" customHeight="1"/>
    <row r="22863" ht="15" customHeight="1"/>
    <row r="22864" ht="15" customHeight="1"/>
    <row r="22865" ht="15" customHeight="1"/>
    <row r="22866" ht="15" customHeight="1"/>
    <row r="22867" ht="15" customHeight="1"/>
    <row r="22868" ht="15" customHeight="1"/>
    <row r="22869" ht="15" customHeight="1"/>
    <row r="22870" ht="15" customHeight="1"/>
    <row r="22871" ht="15" customHeight="1"/>
    <row r="22872" ht="15" customHeight="1"/>
    <row r="22873" ht="15" customHeight="1"/>
    <row r="22874" ht="15" customHeight="1"/>
    <row r="22875" ht="15" customHeight="1"/>
    <row r="22876" ht="15" customHeight="1"/>
    <row r="22877" ht="15" customHeight="1"/>
    <row r="22878" ht="15" customHeight="1"/>
    <row r="22879" ht="15" customHeight="1"/>
    <row r="22880" ht="15" customHeight="1"/>
    <row r="22881" ht="15" customHeight="1"/>
    <row r="22882" ht="15" customHeight="1"/>
    <row r="22883" ht="15" customHeight="1"/>
    <row r="22884" ht="15" customHeight="1"/>
    <row r="22885" ht="15" customHeight="1"/>
    <row r="22886" ht="15" customHeight="1"/>
    <row r="22887" ht="15" customHeight="1"/>
    <row r="22888" ht="15" customHeight="1"/>
    <row r="22889" ht="15" customHeight="1"/>
    <row r="22890" ht="15" customHeight="1"/>
    <row r="22891" ht="15" customHeight="1"/>
    <row r="22892" ht="15" customHeight="1"/>
    <row r="22893" ht="15" customHeight="1"/>
    <row r="22894" ht="15" customHeight="1"/>
    <row r="22895" ht="15" customHeight="1"/>
    <row r="22896" ht="15" customHeight="1"/>
    <row r="22897" ht="15" customHeight="1"/>
    <row r="22898" ht="15" customHeight="1"/>
    <row r="22899" ht="15" customHeight="1"/>
    <row r="22900" ht="15" customHeight="1"/>
    <row r="22901" ht="15" customHeight="1"/>
    <row r="22902" ht="15" customHeight="1"/>
    <row r="22903" ht="15" customHeight="1"/>
    <row r="22904" ht="15" customHeight="1"/>
    <row r="22905" ht="15" customHeight="1"/>
    <row r="22906" ht="15" customHeight="1"/>
    <row r="22907" ht="15" customHeight="1"/>
    <row r="22908" ht="15" customHeight="1"/>
    <row r="22909" ht="15" customHeight="1"/>
    <row r="22910" ht="15" customHeight="1"/>
    <row r="22911" ht="15" customHeight="1"/>
    <row r="22912" ht="15" customHeight="1"/>
    <row r="22913" ht="15" customHeight="1"/>
    <row r="22914" ht="15" customHeight="1"/>
    <row r="22915" ht="15" customHeight="1"/>
    <row r="22916" ht="15" customHeight="1"/>
    <row r="22917" ht="15" customHeight="1"/>
    <row r="22918" ht="15" customHeight="1"/>
    <row r="22919" ht="15" customHeight="1"/>
    <row r="22920" ht="15" customHeight="1"/>
    <row r="22921" ht="15" customHeight="1"/>
    <row r="22922" ht="15" customHeight="1"/>
    <row r="22923" ht="15" customHeight="1"/>
    <row r="22924" ht="15" customHeight="1"/>
    <row r="22925" ht="15" customHeight="1"/>
    <row r="22926" ht="15" customHeight="1"/>
    <row r="22927" ht="15" customHeight="1"/>
    <row r="22928" ht="15" customHeight="1"/>
    <row r="22929" ht="15" customHeight="1"/>
    <row r="22930" ht="15" customHeight="1"/>
    <row r="22931" ht="15" customHeight="1"/>
    <row r="22932" ht="15" customHeight="1"/>
    <row r="22933" ht="15" customHeight="1"/>
    <row r="22934" ht="15" customHeight="1"/>
    <row r="22935" ht="15" customHeight="1"/>
    <row r="22936" ht="15" customHeight="1"/>
    <row r="22937" ht="15" customHeight="1"/>
    <row r="22938" ht="15" customHeight="1"/>
    <row r="22939" ht="15" customHeight="1"/>
    <row r="22940" ht="15" customHeight="1"/>
    <row r="22941" ht="15" customHeight="1"/>
    <row r="22942" ht="15" customHeight="1"/>
    <row r="22943" ht="15" customHeight="1"/>
    <row r="22944" ht="15" customHeight="1"/>
    <row r="22945" ht="15" customHeight="1"/>
    <row r="22946" ht="15" customHeight="1"/>
    <row r="22947" ht="15" customHeight="1"/>
    <row r="22948" ht="15" customHeight="1"/>
    <row r="22949" ht="15" customHeight="1"/>
    <row r="22950" ht="15" customHeight="1"/>
    <row r="22951" ht="15" customHeight="1"/>
    <row r="22952" ht="15" customHeight="1"/>
    <row r="22953" ht="15" customHeight="1"/>
    <row r="22954" ht="15" customHeight="1"/>
    <row r="22955" ht="15" customHeight="1"/>
    <row r="22956" ht="15" customHeight="1"/>
    <row r="22957" ht="15" customHeight="1"/>
    <row r="22958" ht="15" customHeight="1"/>
    <row r="22959" ht="15" customHeight="1"/>
    <row r="22960" ht="15" customHeight="1"/>
    <row r="22961" ht="15" customHeight="1"/>
    <row r="22962" ht="15" customHeight="1"/>
    <row r="22963" ht="15" customHeight="1"/>
    <row r="22964" ht="15" customHeight="1"/>
    <row r="22965" ht="15" customHeight="1"/>
    <row r="22966" ht="15" customHeight="1"/>
    <row r="22967" ht="15" customHeight="1"/>
    <row r="22968" ht="15" customHeight="1"/>
    <row r="22969" ht="15" customHeight="1"/>
    <row r="22970" ht="15" customHeight="1"/>
    <row r="22971" ht="15" customHeight="1"/>
    <row r="22972" ht="15" customHeight="1"/>
    <row r="22973" ht="15" customHeight="1"/>
    <row r="22974" ht="15" customHeight="1"/>
    <row r="22975" ht="15" customHeight="1"/>
    <row r="22976" ht="15" customHeight="1"/>
    <row r="22977" ht="15" customHeight="1"/>
    <row r="22978" ht="15" customHeight="1"/>
    <row r="22979" ht="15" customHeight="1"/>
    <row r="22980" ht="15" customHeight="1"/>
    <row r="22981" ht="15" customHeight="1"/>
    <row r="22982" ht="15" customHeight="1"/>
    <row r="22983" ht="15" customHeight="1"/>
    <row r="22984" ht="15" customHeight="1"/>
    <row r="22985" ht="15" customHeight="1"/>
    <row r="22986" ht="15" customHeight="1"/>
    <row r="22987" ht="15" customHeight="1"/>
    <row r="22988" ht="15" customHeight="1"/>
    <row r="22989" ht="15" customHeight="1"/>
    <row r="22990" ht="15" customHeight="1"/>
    <row r="22991" ht="15" customHeight="1"/>
    <row r="22992" ht="15" customHeight="1"/>
    <row r="22993" ht="15" customHeight="1"/>
    <row r="22994" ht="15" customHeight="1"/>
    <row r="22995" ht="15" customHeight="1"/>
    <row r="22996" ht="15" customHeight="1"/>
    <row r="22997" ht="15" customHeight="1"/>
    <row r="22998" ht="15" customHeight="1"/>
    <row r="22999" ht="15" customHeight="1"/>
    <row r="23000" ht="15" customHeight="1"/>
    <row r="23001" ht="15" customHeight="1"/>
    <row r="23002" ht="15" customHeight="1"/>
    <row r="23003" ht="15" customHeight="1"/>
    <row r="23004" ht="15" customHeight="1"/>
    <row r="23005" ht="15" customHeight="1"/>
    <row r="23006" ht="15" customHeight="1"/>
    <row r="23007" ht="15" customHeight="1"/>
    <row r="23008" ht="15" customHeight="1"/>
    <row r="23009" ht="15" customHeight="1"/>
    <row r="23010" ht="15" customHeight="1"/>
    <row r="23011" ht="15" customHeight="1"/>
    <row r="23012" ht="15" customHeight="1"/>
    <row r="23013" ht="15" customHeight="1"/>
    <row r="23014" ht="15" customHeight="1"/>
    <row r="23015" ht="15" customHeight="1"/>
    <row r="23016" ht="15" customHeight="1"/>
    <row r="23017" ht="15" customHeight="1"/>
    <row r="23018" ht="15" customHeight="1"/>
    <row r="23019" ht="15" customHeight="1"/>
    <row r="23020" ht="15" customHeight="1"/>
    <row r="23021" ht="15" customHeight="1"/>
    <row r="23022" ht="15" customHeight="1"/>
    <row r="23023" ht="15" customHeight="1"/>
    <row r="23024" ht="15" customHeight="1"/>
    <row r="23025" ht="15" customHeight="1"/>
    <row r="23026" ht="15" customHeight="1"/>
    <row r="23027" ht="15" customHeight="1"/>
    <row r="23028" ht="15" customHeight="1"/>
    <row r="23029" ht="15" customHeight="1"/>
    <row r="23030" ht="15" customHeight="1"/>
    <row r="23031" ht="15" customHeight="1"/>
    <row r="23032" ht="15" customHeight="1"/>
    <row r="23033" ht="15" customHeight="1"/>
    <row r="23034" ht="15" customHeight="1"/>
    <row r="23035" ht="15" customHeight="1"/>
    <row r="23036" ht="15" customHeight="1"/>
    <row r="23037" ht="15" customHeight="1"/>
    <row r="23038" ht="15" customHeight="1"/>
    <row r="23039" ht="15" customHeight="1"/>
    <row r="23040" ht="15" customHeight="1"/>
    <row r="23041" ht="15" customHeight="1"/>
    <row r="23042" ht="15" customHeight="1"/>
    <row r="23043" ht="15" customHeight="1"/>
    <row r="23044" ht="15" customHeight="1"/>
    <row r="23045" ht="15" customHeight="1"/>
    <row r="23046" ht="15" customHeight="1"/>
    <row r="23047" ht="15" customHeight="1"/>
    <row r="23048" ht="15" customHeight="1"/>
    <row r="23049" ht="15" customHeight="1"/>
    <row r="23050" ht="15" customHeight="1"/>
    <row r="23051" ht="15" customHeight="1"/>
    <row r="23052" ht="15" customHeight="1"/>
    <row r="23053" ht="15" customHeight="1"/>
    <row r="23054" ht="15" customHeight="1"/>
    <row r="23055" ht="15" customHeight="1"/>
    <row r="23056" ht="15" customHeight="1"/>
    <row r="23057" ht="15" customHeight="1"/>
    <row r="23058" ht="15" customHeight="1"/>
    <row r="23059" ht="15" customHeight="1"/>
    <row r="23060" ht="15" customHeight="1"/>
    <row r="23061" ht="15" customHeight="1"/>
    <row r="23062" ht="15" customHeight="1"/>
    <row r="23063" ht="15" customHeight="1"/>
    <row r="23064" ht="15" customHeight="1"/>
    <row r="23065" ht="15" customHeight="1"/>
    <row r="23066" ht="15" customHeight="1"/>
    <row r="23067" ht="15" customHeight="1"/>
    <row r="23068" ht="15" customHeight="1"/>
    <row r="23069" ht="15" customHeight="1"/>
    <row r="23070" ht="15" customHeight="1"/>
    <row r="23071" ht="15" customHeight="1"/>
    <row r="23072" ht="15" customHeight="1"/>
    <row r="23073" ht="15" customHeight="1"/>
    <row r="23074" ht="15" customHeight="1"/>
    <row r="23075" ht="15" customHeight="1"/>
    <row r="23076" ht="15" customHeight="1"/>
    <row r="23077" ht="15" customHeight="1"/>
    <row r="23078" ht="15" customHeight="1"/>
    <row r="23079" ht="15" customHeight="1"/>
    <row r="23080" ht="15" customHeight="1"/>
    <row r="23081" ht="15" customHeight="1"/>
    <row r="23082" ht="15" customHeight="1"/>
    <row r="23083" ht="15" customHeight="1"/>
    <row r="23084" ht="15" customHeight="1"/>
    <row r="23085" ht="15" customHeight="1"/>
    <row r="23086" ht="15" customHeight="1"/>
    <row r="23087" ht="15" customHeight="1"/>
    <row r="23088" ht="15" customHeight="1"/>
    <row r="23089" ht="15" customHeight="1"/>
    <row r="23090" ht="15" customHeight="1"/>
    <row r="23091" ht="15" customHeight="1"/>
    <row r="23092" ht="15" customHeight="1"/>
    <row r="23093" ht="15" customHeight="1"/>
    <row r="23094" ht="15" customHeight="1"/>
    <row r="23095" ht="15" customHeight="1"/>
    <row r="23096" ht="15" customHeight="1"/>
    <row r="23097" ht="15" customHeight="1"/>
    <row r="23098" ht="15" customHeight="1"/>
    <row r="23099" ht="15" customHeight="1"/>
    <row r="23100" ht="15" customHeight="1"/>
    <row r="23101" ht="15" customHeight="1"/>
    <row r="23102" ht="15" customHeight="1"/>
    <row r="23103" ht="15" customHeight="1"/>
    <row r="23104" ht="15" customHeight="1"/>
    <row r="23105" ht="15" customHeight="1"/>
    <row r="23106" ht="15" customHeight="1"/>
    <row r="23107" ht="15" customHeight="1"/>
    <row r="23108" ht="15" customHeight="1"/>
    <row r="23109" ht="15" customHeight="1"/>
    <row r="23110" ht="15" customHeight="1"/>
    <row r="23111" ht="15" customHeight="1"/>
    <row r="23112" ht="15" customHeight="1"/>
    <row r="23113" ht="15" customHeight="1"/>
    <row r="23114" ht="15" customHeight="1"/>
    <row r="23115" ht="15" customHeight="1"/>
    <row r="23116" ht="15" customHeight="1"/>
    <row r="23117" ht="15" customHeight="1"/>
    <row r="23118" ht="15" customHeight="1"/>
    <row r="23119" ht="15" customHeight="1"/>
    <row r="23120" ht="15" customHeight="1"/>
    <row r="23121" ht="15" customHeight="1"/>
    <row r="23122" ht="15" customHeight="1"/>
    <row r="23123" ht="15" customHeight="1"/>
    <row r="23124" ht="15" customHeight="1"/>
    <row r="23125" ht="15" customHeight="1"/>
    <row r="23126" ht="15" customHeight="1"/>
    <row r="23127" ht="15" customHeight="1"/>
    <row r="23128" ht="15" customHeight="1"/>
    <row r="23129" ht="15" customHeight="1"/>
    <row r="23130" ht="15" customHeight="1"/>
    <row r="23131" ht="15" customHeight="1"/>
    <row r="23132" ht="15" customHeight="1"/>
    <row r="23133" ht="15" customHeight="1"/>
    <row r="23134" ht="15" customHeight="1"/>
    <row r="23135" ht="15" customHeight="1"/>
    <row r="23136" ht="15" customHeight="1"/>
    <row r="23137" ht="15" customHeight="1"/>
    <row r="23138" ht="15" customHeight="1"/>
    <row r="23139" ht="15" customHeight="1"/>
    <row r="23140" ht="15" customHeight="1"/>
    <row r="23141" ht="15" customHeight="1"/>
    <row r="23142" ht="15" customHeight="1"/>
    <row r="23143" ht="15" customHeight="1"/>
    <row r="23144" ht="15" customHeight="1"/>
    <row r="23145" ht="15" customHeight="1"/>
    <row r="23146" ht="15" customHeight="1"/>
    <row r="23147" ht="15" customHeight="1"/>
    <row r="23148" ht="15" customHeight="1"/>
    <row r="23149" ht="15" customHeight="1"/>
    <row r="23150" ht="15" customHeight="1"/>
    <row r="23151" ht="15" customHeight="1"/>
    <row r="23152" ht="15" customHeight="1"/>
    <row r="23153" ht="15" customHeight="1"/>
    <row r="23154" ht="15" customHeight="1"/>
    <row r="23155" ht="15" customHeight="1"/>
    <row r="23156" ht="15" customHeight="1"/>
    <row r="23157" ht="15" customHeight="1"/>
    <row r="23158" ht="15" customHeight="1"/>
    <row r="23159" ht="15" customHeight="1"/>
    <row r="23160" ht="15" customHeight="1"/>
    <row r="23161" ht="15" customHeight="1"/>
    <row r="23162" ht="15" customHeight="1"/>
    <row r="23163" ht="15" customHeight="1"/>
    <row r="23164" ht="15" customHeight="1"/>
    <row r="23165" ht="15" customHeight="1"/>
    <row r="23166" ht="15" customHeight="1"/>
    <row r="23167" ht="15" customHeight="1"/>
    <row r="23168" ht="15" customHeight="1"/>
    <row r="23169" ht="15" customHeight="1"/>
    <row r="23170" ht="15" customHeight="1"/>
    <row r="23171" ht="15" customHeight="1"/>
    <row r="23172" ht="15" customHeight="1"/>
    <row r="23173" ht="15" customHeight="1"/>
    <row r="23174" ht="15" customHeight="1"/>
    <row r="23175" ht="15" customHeight="1"/>
    <row r="23176" ht="15" customHeight="1"/>
    <row r="23177" ht="15" customHeight="1"/>
    <row r="23178" ht="15" customHeight="1"/>
    <row r="23179" ht="15" customHeight="1"/>
    <row r="23180" ht="15" customHeight="1"/>
    <row r="23181" ht="15" customHeight="1"/>
    <row r="23182" ht="15" customHeight="1"/>
    <row r="23183" ht="15" customHeight="1"/>
    <row r="23184" ht="15" customHeight="1"/>
    <row r="23185" ht="15" customHeight="1"/>
    <row r="23186" ht="15" customHeight="1"/>
    <row r="23187" ht="15" customHeight="1"/>
    <row r="23188" ht="15" customHeight="1"/>
    <row r="23189" ht="15" customHeight="1"/>
    <row r="23190" ht="15" customHeight="1"/>
    <row r="23191" ht="15" customHeight="1"/>
    <row r="23192" ht="15" customHeight="1"/>
    <row r="23193" ht="15" customHeight="1"/>
    <row r="23194" ht="15" customHeight="1"/>
    <row r="23195" ht="15" customHeight="1"/>
    <row r="23196" ht="15" customHeight="1"/>
    <row r="23197" ht="15" customHeight="1"/>
    <row r="23198" ht="15" customHeight="1"/>
    <row r="23199" ht="15" customHeight="1"/>
    <row r="23200" ht="15" customHeight="1"/>
    <row r="23201" ht="15" customHeight="1"/>
    <row r="23202" ht="15" customHeight="1"/>
    <row r="23203" ht="15" customHeight="1"/>
    <row r="23204" ht="15" customHeight="1"/>
    <row r="23205" ht="15" customHeight="1"/>
    <row r="23206" ht="15" customHeight="1"/>
    <row r="23207" ht="15" customHeight="1"/>
    <row r="23208" ht="15" customHeight="1"/>
    <row r="23209" ht="15" customHeight="1"/>
    <row r="23210" ht="15" customHeight="1"/>
    <row r="23211" ht="15" customHeight="1"/>
    <row r="23212" ht="15" customHeight="1"/>
    <row r="23213" ht="15" customHeight="1"/>
    <row r="23214" ht="15" customHeight="1"/>
    <row r="23215" ht="15" customHeight="1"/>
    <row r="23216" ht="15" customHeight="1"/>
    <row r="23217" ht="15" customHeight="1"/>
    <row r="23218" ht="15" customHeight="1"/>
    <row r="23219" ht="15" customHeight="1"/>
    <row r="23220" ht="15" customHeight="1"/>
    <row r="23221" ht="15" customHeight="1"/>
    <row r="23222" ht="15" customHeight="1"/>
    <row r="23223" ht="15" customHeight="1"/>
    <row r="23224" ht="15" customHeight="1"/>
    <row r="23225" ht="15" customHeight="1"/>
    <row r="23226" ht="15" customHeight="1"/>
    <row r="23227" ht="15" customHeight="1"/>
    <row r="23228" ht="15" customHeight="1"/>
    <row r="23229" ht="15" customHeight="1"/>
    <row r="23230" ht="15" customHeight="1"/>
    <row r="23231" ht="15" customHeight="1"/>
    <row r="23232" ht="15" customHeight="1"/>
    <row r="23233" ht="15" customHeight="1"/>
    <row r="23234" ht="15" customHeight="1"/>
    <row r="23235" ht="15" customHeight="1"/>
    <row r="23236" ht="15" customHeight="1"/>
    <row r="23237" ht="15" customHeight="1"/>
    <row r="23238" ht="15" customHeight="1"/>
    <row r="23239" ht="15" customHeight="1"/>
    <row r="23240" ht="15" customHeight="1"/>
    <row r="23241" ht="15" customHeight="1"/>
    <row r="23242" ht="15" customHeight="1"/>
    <row r="23243" ht="15" customHeight="1"/>
    <row r="23244" ht="15" customHeight="1"/>
    <row r="23245" ht="15" customHeight="1"/>
    <row r="23246" ht="15" customHeight="1"/>
    <row r="23247" ht="15" customHeight="1"/>
    <row r="23248" ht="15" customHeight="1"/>
    <row r="23249" ht="15" customHeight="1"/>
    <row r="23250" ht="15" customHeight="1"/>
    <row r="23251" ht="15" customHeight="1"/>
    <row r="23252" ht="15" customHeight="1"/>
    <row r="23253" ht="15" customHeight="1"/>
    <row r="23254" ht="15" customHeight="1"/>
    <row r="23255" ht="15" customHeight="1"/>
    <row r="23256" ht="15" customHeight="1"/>
    <row r="23257" ht="15" customHeight="1"/>
    <row r="23258" ht="15" customHeight="1"/>
    <row r="23259" ht="15" customHeight="1"/>
    <row r="23260" ht="15" customHeight="1"/>
    <row r="23261" ht="15" customHeight="1"/>
    <row r="23262" ht="15" customHeight="1"/>
    <row r="23263" ht="15" customHeight="1"/>
    <row r="23264" ht="15" customHeight="1"/>
    <row r="23265" ht="15" customHeight="1"/>
    <row r="23266" ht="15" customHeight="1"/>
    <row r="23267" ht="15" customHeight="1"/>
    <row r="23268" ht="15" customHeight="1"/>
    <row r="23269" ht="15" customHeight="1"/>
    <row r="23270" ht="15" customHeight="1"/>
    <row r="23271" ht="15" customHeight="1"/>
    <row r="23272" ht="15" customHeight="1"/>
    <row r="23273" ht="15" customHeight="1"/>
    <row r="23274" ht="15" customHeight="1"/>
    <row r="23275" ht="15" customHeight="1"/>
    <row r="23276" ht="15" customHeight="1"/>
    <row r="23277" ht="15" customHeight="1"/>
    <row r="23278" ht="15" customHeight="1"/>
    <row r="23279" ht="15" customHeight="1"/>
    <row r="23280" ht="15" customHeight="1"/>
    <row r="23281" ht="15" customHeight="1"/>
    <row r="23282" ht="15" customHeight="1"/>
    <row r="23283" ht="15" customHeight="1"/>
    <row r="23284" ht="15" customHeight="1"/>
    <row r="23285" ht="15" customHeight="1"/>
    <row r="23286" ht="15" customHeight="1"/>
    <row r="23287" ht="15" customHeight="1"/>
    <row r="23288" ht="15" customHeight="1"/>
    <row r="23289" ht="15" customHeight="1"/>
    <row r="23290" ht="15" customHeight="1"/>
    <row r="23291" ht="15" customHeight="1"/>
    <row r="23292" ht="15" customHeight="1"/>
    <row r="23293" ht="15" customHeight="1"/>
    <row r="23294" ht="15" customHeight="1"/>
    <row r="23295" ht="15" customHeight="1"/>
    <row r="23296" ht="15" customHeight="1"/>
    <row r="23297" ht="15" customHeight="1"/>
    <row r="23298" ht="15" customHeight="1"/>
    <row r="23299" ht="15" customHeight="1"/>
    <row r="23300" ht="15" customHeight="1"/>
    <row r="23301" ht="15" customHeight="1"/>
    <row r="23302" ht="15" customHeight="1"/>
    <row r="23303" ht="15" customHeight="1"/>
    <row r="23304" ht="15" customHeight="1"/>
    <row r="23305" ht="15" customHeight="1"/>
    <row r="23306" ht="15" customHeight="1"/>
    <row r="23307" ht="15" customHeight="1"/>
    <row r="23308" ht="15" customHeight="1"/>
    <row r="23309" ht="15" customHeight="1"/>
    <row r="23310" ht="15" customHeight="1"/>
    <row r="23311" ht="15" customHeight="1"/>
    <row r="23312" ht="15" customHeight="1"/>
    <row r="23313" ht="15" customHeight="1"/>
    <row r="23314" ht="15" customHeight="1"/>
    <row r="23315" ht="15" customHeight="1"/>
    <row r="23316" ht="15" customHeight="1"/>
    <row r="23317" ht="15" customHeight="1"/>
    <row r="23318" ht="15" customHeight="1"/>
    <row r="23319" ht="15" customHeight="1"/>
    <row r="23320" ht="15" customHeight="1"/>
    <row r="23321" ht="15" customHeight="1"/>
    <row r="23322" ht="15" customHeight="1"/>
    <row r="23323" ht="15" customHeight="1"/>
    <row r="23324" ht="15" customHeight="1"/>
    <row r="23325" ht="15" customHeight="1"/>
    <row r="23326" ht="15" customHeight="1"/>
    <row r="23327" ht="15" customHeight="1"/>
    <row r="23328" ht="15" customHeight="1"/>
    <row r="23329" ht="15" customHeight="1"/>
    <row r="23330" ht="15" customHeight="1"/>
    <row r="23331" ht="15" customHeight="1"/>
    <row r="23332" ht="15" customHeight="1"/>
    <row r="23333" ht="15" customHeight="1"/>
    <row r="23334" ht="15" customHeight="1"/>
    <row r="23335" ht="15" customHeight="1"/>
    <row r="23336" ht="15" customHeight="1"/>
    <row r="23337" ht="15" customHeight="1"/>
    <row r="23338" ht="15" customHeight="1"/>
    <row r="23339" ht="15" customHeight="1"/>
    <row r="23340" ht="15" customHeight="1"/>
    <row r="23341" ht="15" customHeight="1"/>
    <row r="23342" ht="15" customHeight="1"/>
    <row r="23343" ht="15" customHeight="1"/>
    <row r="23344" ht="15" customHeight="1"/>
    <row r="23345" ht="15" customHeight="1"/>
    <row r="23346" ht="15" customHeight="1"/>
    <row r="23347" ht="15" customHeight="1"/>
    <row r="23348" ht="15" customHeight="1"/>
    <row r="23349" ht="15" customHeight="1"/>
    <row r="23350" ht="15" customHeight="1"/>
    <row r="23351" ht="15" customHeight="1"/>
    <row r="23352" ht="15" customHeight="1"/>
    <row r="23353" ht="15" customHeight="1"/>
    <row r="23354" ht="15" customHeight="1"/>
    <row r="23355" ht="15" customHeight="1"/>
    <row r="23356" ht="15" customHeight="1"/>
    <row r="23357" ht="15" customHeight="1"/>
    <row r="23358" ht="15" customHeight="1"/>
    <row r="23359" ht="15" customHeight="1"/>
    <row r="23360" ht="15" customHeight="1"/>
    <row r="23361" ht="15" customHeight="1"/>
    <row r="23362" ht="15" customHeight="1"/>
    <row r="23363" ht="15" customHeight="1"/>
    <row r="23364" ht="15" customHeight="1"/>
    <row r="23365" ht="15" customHeight="1"/>
    <row r="23366" ht="15" customHeight="1"/>
    <row r="23367" ht="15" customHeight="1"/>
    <row r="23368" ht="15" customHeight="1"/>
    <row r="23369" ht="15" customHeight="1"/>
    <row r="23370" ht="15" customHeight="1"/>
    <row r="23371" ht="15" customHeight="1"/>
    <row r="23372" ht="15" customHeight="1"/>
    <row r="23373" ht="15" customHeight="1"/>
    <row r="23374" ht="15" customHeight="1"/>
    <row r="23375" ht="15" customHeight="1"/>
    <row r="23376" ht="15" customHeight="1"/>
    <row r="23377" ht="15" customHeight="1"/>
    <row r="23378" ht="15" customHeight="1"/>
    <row r="23379" ht="15" customHeight="1"/>
    <row r="23380" ht="15" customHeight="1"/>
    <row r="23381" ht="15" customHeight="1"/>
    <row r="23382" ht="15" customHeight="1"/>
    <row r="23383" ht="15" customHeight="1"/>
    <row r="23384" ht="15" customHeight="1"/>
    <row r="23385" ht="15" customHeight="1"/>
    <row r="23386" ht="15" customHeight="1"/>
    <row r="23387" ht="15" customHeight="1"/>
    <row r="23388" ht="15" customHeight="1"/>
    <row r="23389" ht="15" customHeight="1"/>
    <row r="23390" ht="15" customHeight="1"/>
    <row r="23391" ht="15" customHeight="1"/>
    <row r="23392" ht="15" customHeight="1"/>
    <row r="23393" ht="15" customHeight="1"/>
    <row r="23394" ht="15" customHeight="1"/>
    <row r="23395" ht="15" customHeight="1"/>
    <row r="23396" ht="15" customHeight="1"/>
    <row r="23397" ht="15" customHeight="1"/>
    <row r="23398" ht="15" customHeight="1"/>
    <row r="23399" ht="15" customHeight="1"/>
    <row r="23400" ht="15" customHeight="1"/>
    <row r="23401" ht="15" customHeight="1"/>
    <row r="23402" ht="15" customHeight="1"/>
    <row r="23403" ht="15" customHeight="1"/>
    <row r="23404" ht="15" customHeight="1"/>
    <row r="23405" ht="15" customHeight="1"/>
    <row r="23406" ht="15" customHeight="1"/>
    <row r="23407" ht="15" customHeight="1"/>
    <row r="23408" ht="15" customHeight="1"/>
    <row r="23409" ht="15" customHeight="1"/>
    <row r="23410" ht="15" customHeight="1"/>
    <row r="23411" ht="15" customHeight="1"/>
    <row r="23412" ht="15" customHeight="1"/>
    <row r="23413" ht="15" customHeight="1"/>
    <row r="23414" ht="15" customHeight="1"/>
    <row r="23415" ht="15" customHeight="1"/>
    <row r="23416" ht="15" customHeight="1"/>
    <row r="23417" ht="15" customHeight="1"/>
    <row r="23418" ht="15" customHeight="1"/>
    <row r="23419" ht="15" customHeight="1"/>
    <row r="23420" ht="15" customHeight="1"/>
    <row r="23421" ht="15" customHeight="1"/>
    <row r="23422" ht="15" customHeight="1"/>
    <row r="23423" ht="15" customHeight="1"/>
    <row r="23424" ht="15" customHeight="1"/>
    <row r="23425" ht="15" customHeight="1"/>
    <row r="23426" ht="15" customHeight="1"/>
    <row r="23427" ht="15" customHeight="1"/>
    <row r="23428" ht="15" customHeight="1"/>
    <row r="23429" ht="15" customHeight="1"/>
    <row r="23430" ht="15" customHeight="1"/>
    <row r="23431" ht="15" customHeight="1"/>
    <row r="23432" ht="15" customHeight="1"/>
    <row r="23433" ht="15" customHeight="1"/>
    <row r="23434" ht="15" customHeight="1"/>
    <row r="23435" ht="15" customHeight="1"/>
    <row r="23436" ht="15" customHeight="1"/>
    <row r="23437" ht="15" customHeight="1"/>
    <row r="23438" ht="15" customHeight="1"/>
    <row r="23439" ht="15" customHeight="1"/>
    <row r="23440" ht="15" customHeight="1"/>
    <row r="23441" ht="15" customHeight="1"/>
    <row r="23442" ht="15" customHeight="1"/>
    <row r="23443" ht="15" customHeight="1"/>
    <row r="23444" ht="15" customHeight="1"/>
    <row r="23445" ht="15" customHeight="1"/>
    <row r="23446" ht="15" customHeight="1"/>
    <row r="23447" ht="15" customHeight="1"/>
    <row r="23448" ht="15" customHeight="1"/>
    <row r="23449" ht="15" customHeight="1"/>
    <row r="23450" ht="15" customHeight="1"/>
    <row r="23451" ht="15" customHeight="1"/>
    <row r="23452" ht="15" customHeight="1"/>
    <row r="23453" ht="15" customHeight="1"/>
    <row r="23454" ht="15" customHeight="1"/>
    <row r="23455" ht="15" customHeight="1"/>
    <row r="23456" ht="15" customHeight="1"/>
    <row r="23457" ht="15" customHeight="1"/>
    <row r="23458" ht="15" customHeight="1"/>
    <row r="23459" ht="15" customHeight="1"/>
    <row r="23460" ht="15" customHeight="1"/>
    <row r="23461" ht="15" customHeight="1"/>
    <row r="23462" ht="15" customHeight="1"/>
    <row r="23463" ht="15" customHeight="1"/>
    <row r="23464" ht="15" customHeight="1"/>
    <row r="23465" ht="15" customHeight="1"/>
    <row r="23466" ht="15" customHeight="1"/>
    <row r="23467" ht="15" customHeight="1"/>
    <row r="23468" ht="15" customHeight="1"/>
    <row r="23469" ht="15" customHeight="1"/>
    <row r="23470" ht="15" customHeight="1"/>
    <row r="23471" ht="15" customHeight="1"/>
    <row r="23472" ht="15" customHeight="1"/>
    <row r="23473" ht="15" customHeight="1"/>
    <row r="23474" ht="15" customHeight="1"/>
    <row r="23475" ht="15" customHeight="1"/>
    <row r="23476" ht="15" customHeight="1"/>
    <row r="23477" ht="15" customHeight="1"/>
    <row r="23478" ht="15" customHeight="1"/>
    <row r="23479" ht="15" customHeight="1"/>
    <row r="23480" ht="15" customHeight="1"/>
    <row r="23481" ht="15" customHeight="1"/>
    <row r="23482" ht="15" customHeight="1"/>
    <row r="23483" ht="15" customHeight="1"/>
    <row r="23484" ht="15" customHeight="1"/>
    <row r="23485" ht="15" customHeight="1"/>
    <row r="23486" ht="15" customHeight="1"/>
    <row r="23487" ht="15" customHeight="1"/>
    <row r="23488" ht="15" customHeight="1"/>
    <row r="23489" ht="15" customHeight="1"/>
    <row r="23490" ht="15" customHeight="1"/>
    <row r="23491" ht="15" customHeight="1"/>
    <row r="23492" ht="15" customHeight="1"/>
    <row r="23493" ht="15" customHeight="1"/>
    <row r="23494" ht="15" customHeight="1"/>
    <row r="23495" ht="15" customHeight="1"/>
    <row r="23496" ht="15" customHeight="1"/>
    <row r="23497" ht="15" customHeight="1"/>
    <row r="23498" ht="15" customHeight="1"/>
    <row r="23499" ht="15" customHeight="1"/>
    <row r="23500" ht="15" customHeight="1"/>
    <row r="23501" ht="15" customHeight="1"/>
    <row r="23502" ht="15" customHeight="1"/>
    <row r="23503" ht="15" customHeight="1"/>
    <row r="23504" ht="15" customHeight="1"/>
    <row r="23505" ht="15" customHeight="1"/>
    <row r="23506" ht="15" customHeight="1"/>
    <row r="23507" ht="15" customHeight="1"/>
    <row r="23508" ht="15" customHeight="1"/>
    <row r="23509" ht="15" customHeight="1"/>
    <row r="23510" ht="15" customHeight="1"/>
    <row r="23511" ht="15" customHeight="1"/>
    <row r="23512" ht="15" customHeight="1"/>
    <row r="23513" ht="15" customHeight="1"/>
    <row r="23514" ht="15" customHeight="1"/>
    <row r="23515" ht="15" customHeight="1"/>
    <row r="23516" ht="15" customHeight="1"/>
    <row r="23517" ht="15" customHeight="1"/>
    <row r="23518" ht="15" customHeight="1"/>
    <row r="23519" ht="15" customHeight="1"/>
    <row r="23520" ht="15" customHeight="1"/>
    <row r="23521" ht="15" customHeight="1"/>
    <row r="23522" ht="15" customHeight="1"/>
    <row r="23523" ht="15" customHeight="1"/>
    <row r="23524" ht="15" customHeight="1"/>
    <row r="23525" ht="15" customHeight="1"/>
    <row r="23526" ht="15" customHeight="1"/>
    <row r="23527" ht="15" customHeight="1"/>
    <row r="23528" ht="15" customHeight="1"/>
    <row r="23529" ht="15" customHeight="1"/>
    <row r="23530" ht="15" customHeight="1"/>
    <row r="23531" ht="15" customHeight="1"/>
    <row r="23532" ht="15" customHeight="1"/>
    <row r="23533" ht="15" customHeight="1"/>
    <row r="23534" ht="15" customHeight="1"/>
    <row r="23535" ht="15" customHeight="1"/>
    <row r="23536" ht="15" customHeight="1"/>
    <row r="23537" ht="15" customHeight="1"/>
    <row r="23538" ht="15" customHeight="1"/>
    <row r="23539" ht="15" customHeight="1"/>
    <row r="23540" ht="15" customHeight="1"/>
    <row r="23541" ht="15" customHeight="1"/>
    <row r="23542" ht="15" customHeight="1"/>
    <row r="23543" ht="15" customHeight="1"/>
    <row r="23544" ht="15" customHeight="1"/>
    <row r="23545" ht="15" customHeight="1"/>
    <row r="23546" ht="15" customHeight="1"/>
    <row r="23547" ht="15" customHeight="1"/>
    <row r="23548" ht="15" customHeight="1"/>
    <row r="23549" ht="15" customHeight="1"/>
    <row r="23550" ht="15" customHeight="1"/>
    <row r="23551" ht="15" customHeight="1"/>
    <row r="23552" ht="15" customHeight="1"/>
    <row r="23553" ht="15" customHeight="1"/>
    <row r="23554" ht="15" customHeight="1"/>
    <row r="23555" ht="15" customHeight="1"/>
    <row r="23556" ht="15" customHeight="1"/>
    <row r="23557" ht="15" customHeight="1"/>
    <row r="23558" ht="15" customHeight="1"/>
    <row r="23559" ht="15" customHeight="1"/>
    <row r="23560" ht="15" customHeight="1"/>
    <row r="23561" ht="15" customHeight="1"/>
    <row r="23562" ht="15" customHeight="1"/>
    <row r="23563" ht="15" customHeight="1"/>
    <row r="23564" ht="15" customHeight="1"/>
    <row r="23565" ht="15" customHeight="1"/>
    <row r="23566" ht="15" customHeight="1"/>
    <row r="23567" ht="15" customHeight="1"/>
    <row r="23568" ht="15" customHeight="1"/>
    <row r="23569" ht="15" customHeight="1"/>
    <row r="23570" ht="15" customHeight="1"/>
    <row r="23571" ht="15" customHeight="1"/>
    <row r="23572" ht="15" customHeight="1"/>
    <row r="23573" ht="15" customHeight="1"/>
    <row r="23574" ht="15" customHeight="1"/>
    <row r="23575" ht="15" customHeight="1"/>
    <row r="23576" ht="15" customHeight="1"/>
    <row r="23577" ht="15" customHeight="1"/>
    <row r="23578" ht="15" customHeight="1"/>
    <row r="23579" ht="15" customHeight="1"/>
    <row r="23580" ht="15" customHeight="1"/>
    <row r="23581" ht="15" customHeight="1"/>
    <row r="23582" ht="15" customHeight="1"/>
    <row r="23583" ht="15" customHeight="1"/>
    <row r="23584" ht="15" customHeight="1"/>
    <row r="23585" ht="15" customHeight="1"/>
    <row r="23586" ht="15" customHeight="1"/>
    <row r="23587" ht="15" customHeight="1"/>
    <row r="23588" ht="15" customHeight="1"/>
    <row r="23589" ht="15" customHeight="1"/>
    <row r="23590" ht="15" customHeight="1"/>
    <row r="23591" ht="15" customHeight="1"/>
    <row r="23592" ht="15" customHeight="1"/>
    <row r="23593" ht="15" customHeight="1"/>
    <row r="23594" ht="15" customHeight="1"/>
    <row r="23595" ht="15" customHeight="1"/>
    <row r="23596" ht="15" customHeight="1"/>
    <row r="23597" ht="15" customHeight="1"/>
    <row r="23598" ht="15" customHeight="1"/>
    <row r="23599" ht="15" customHeight="1"/>
    <row r="23600" ht="15" customHeight="1"/>
    <row r="23601" ht="15" customHeight="1"/>
    <row r="23602" ht="15" customHeight="1"/>
    <row r="23603" ht="15" customHeight="1"/>
    <row r="23604" ht="15" customHeight="1"/>
    <row r="23605" ht="15" customHeight="1"/>
    <row r="23606" ht="15" customHeight="1"/>
    <row r="23607" ht="15" customHeight="1"/>
    <row r="23608" ht="15" customHeight="1"/>
    <row r="23609" ht="15" customHeight="1"/>
    <row r="23610" ht="15" customHeight="1"/>
    <row r="23611" ht="15" customHeight="1"/>
    <row r="23612" ht="15" customHeight="1"/>
    <row r="23613" ht="15" customHeight="1"/>
    <row r="23614" ht="15" customHeight="1"/>
    <row r="23615" ht="15" customHeight="1"/>
    <row r="23616" ht="15" customHeight="1"/>
    <row r="23617" ht="15" customHeight="1"/>
    <row r="23618" ht="15" customHeight="1"/>
    <row r="23619" ht="15" customHeight="1"/>
    <row r="23620" ht="15" customHeight="1"/>
    <row r="23621" ht="15" customHeight="1"/>
    <row r="23622" ht="15" customHeight="1"/>
    <row r="23623" ht="15" customHeight="1"/>
    <row r="23624" ht="15" customHeight="1"/>
    <row r="23625" ht="15" customHeight="1"/>
    <row r="23626" ht="15" customHeight="1"/>
    <row r="23627" ht="15" customHeight="1"/>
    <row r="23628" ht="15" customHeight="1"/>
    <row r="23629" ht="15" customHeight="1"/>
    <row r="23630" ht="15" customHeight="1"/>
    <row r="23631" ht="15" customHeight="1"/>
    <row r="23632" ht="15" customHeight="1"/>
    <row r="23633" ht="15" customHeight="1"/>
    <row r="23634" ht="15" customHeight="1"/>
    <row r="23635" ht="15" customHeight="1"/>
    <row r="23636" ht="15" customHeight="1"/>
    <row r="23637" ht="15" customHeight="1"/>
    <row r="23638" ht="15" customHeight="1"/>
    <row r="23639" ht="15" customHeight="1"/>
    <row r="23640" ht="15" customHeight="1"/>
    <row r="23641" ht="15" customHeight="1"/>
    <row r="23642" ht="15" customHeight="1"/>
    <row r="23643" ht="15" customHeight="1"/>
    <row r="23644" ht="15" customHeight="1"/>
    <row r="23645" ht="15" customHeight="1"/>
    <row r="23646" ht="15" customHeight="1"/>
    <row r="23647" ht="15" customHeight="1"/>
    <row r="23648" ht="15" customHeight="1"/>
    <row r="23649" ht="15" customHeight="1"/>
    <row r="23650" ht="15" customHeight="1"/>
    <row r="23651" ht="15" customHeight="1"/>
    <row r="23652" ht="15" customHeight="1"/>
    <row r="23653" ht="15" customHeight="1"/>
    <row r="23654" ht="15" customHeight="1"/>
    <row r="23655" ht="15" customHeight="1"/>
    <row r="23656" ht="15" customHeight="1"/>
    <row r="23657" ht="15" customHeight="1"/>
    <row r="23658" ht="15" customHeight="1"/>
    <row r="23659" ht="15" customHeight="1"/>
    <row r="23660" ht="15" customHeight="1"/>
    <row r="23661" ht="15" customHeight="1"/>
    <row r="23662" ht="15" customHeight="1"/>
    <row r="23663" ht="15" customHeight="1"/>
    <row r="23664" ht="15" customHeight="1"/>
    <row r="23665" ht="15" customHeight="1"/>
    <row r="23666" ht="15" customHeight="1"/>
    <row r="23667" ht="15" customHeight="1"/>
    <row r="23668" ht="15" customHeight="1"/>
    <row r="23669" ht="15" customHeight="1"/>
    <row r="23670" ht="15" customHeight="1"/>
    <row r="23671" ht="15" customHeight="1"/>
    <row r="23672" ht="15" customHeight="1"/>
    <row r="23673" ht="15" customHeight="1"/>
    <row r="23674" ht="15" customHeight="1"/>
    <row r="23675" ht="15" customHeight="1"/>
    <row r="23676" ht="15" customHeight="1"/>
    <row r="23677" ht="15" customHeight="1"/>
    <row r="23678" ht="15" customHeight="1"/>
    <row r="23679" ht="15" customHeight="1"/>
    <row r="23680" ht="15" customHeight="1"/>
    <row r="23681" ht="15" customHeight="1"/>
    <row r="23682" ht="15" customHeight="1"/>
    <row r="23683" ht="15" customHeight="1"/>
    <row r="23684" ht="15" customHeight="1"/>
    <row r="23685" ht="15" customHeight="1"/>
    <row r="23686" ht="15" customHeight="1"/>
    <row r="23687" ht="15" customHeight="1"/>
    <row r="23688" ht="15" customHeight="1"/>
    <row r="23689" ht="15" customHeight="1"/>
    <row r="23690" ht="15" customHeight="1"/>
    <row r="23691" ht="15" customHeight="1"/>
    <row r="23692" ht="15" customHeight="1"/>
    <row r="23693" ht="15" customHeight="1"/>
    <row r="23694" ht="15" customHeight="1"/>
    <row r="23695" ht="15" customHeight="1"/>
    <row r="23696" ht="15" customHeight="1"/>
    <row r="23697" ht="15" customHeight="1"/>
    <row r="23698" ht="15" customHeight="1"/>
    <row r="23699" ht="15" customHeight="1"/>
    <row r="23700" ht="15" customHeight="1"/>
    <row r="23701" ht="15" customHeight="1"/>
    <row r="23702" ht="15" customHeight="1"/>
    <row r="23703" ht="15" customHeight="1"/>
    <row r="23704" ht="15" customHeight="1"/>
    <row r="23705" ht="15" customHeight="1"/>
    <row r="23706" ht="15" customHeight="1"/>
    <row r="23707" ht="15" customHeight="1"/>
    <row r="23708" ht="15" customHeight="1"/>
    <row r="23709" ht="15" customHeight="1"/>
    <row r="23710" ht="15" customHeight="1"/>
    <row r="23711" ht="15" customHeight="1"/>
    <row r="23712" ht="15" customHeight="1"/>
    <row r="23713" ht="15" customHeight="1"/>
    <row r="23714" ht="15" customHeight="1"/>
    <row r="23715" ht="15" customHeight="1"/>
    <row r="23716" ht="15" customHeight="1"/>
    <row r="23717" ht="15" customHeight="1"/>
    <row r="23718" ht="15" customHeight="1"/>
    <row r="23719" ht="15" customHeight="1"/>
    <row r="23720" ht="15" customHeight="1"/>
    <row r="23721" ht="15" customHeight="1"/>
    <row r="23722" ht="15" customHeight="1"/>
    <row r="23723" ht="15" customHeight="1"/>
    <row r="23724" ht="15" customHeight="1"/>
    <row r="23725" ht="15" customHeight="1"/>
    <row r="23726" ht="15" customHeight="1"/>
    <row r="23727" ht="15" customHeight="1"/>
    <row r="23728" ht="15" customHeight="1"/>
    <row r="23729" ht="15" customHeight="1"/>
    <row r="23730" ht="15" customHeight="1"/>
    <row r="23731" ht="15" customHeight="1"/>
    <row r="23732" ht="15" customHeight="1"/>
    <row r="23733" ht="15" customHeight="1"/>
    <row r="23734" ht="15" customHeight="1"/>
    <row r="23735" ht="15" customHeight="1"/>
    <row r="23736" ht="15" customHeight="1"/>
    <row r="23737" ht="15" customHeight="1"/>
    <row r="23738" ht="15" customHeight="1"/>
    <row r="23739" ht="15" customHeight="1"/>
    <row r="23740" ht="15" customHeight="1"/>
    <row r="23741" ht="15" customHeight="1"/>
    <row r="23742" ht="15" customHeight="1"/>
    <row r="23743" ht="15" customHeight="1"/>
    <row r="23744" ht="15" customHeight="1"/>
    <row r="23745" ht="15" customHeight="1"/>
    <row r="23746" ht="15" customHeight="1"/>
    <row r="23747" ht="15" customHeight="1"/>
    <row r="23748" ht="15" customHeight="1"/>
    <row r="23749" ht="15" customHeight="1"/>
    <row r="23750" ht="15" customHeight="1"/>
    <row r="23751" ht="15" customHeight="1"/>
    <row r="23752" ht="15" customHeight="1"/>
    <row r="23753" ht="15" customHeight="1"/>
    <row r="23754" ht="15" customHeight="1"/>
    <row r="23755" ht="15" customHeight="1"/>
    <row r="23756" ht="15" customHeight="1"/>
    <row r="23757" ht="15" customHeight="1"/>
    <row r="23758" ht="15" customHeight="1"/>
    <row r="23759" ht="15" customHeight="1"/>
    <row r="23760" ht="15" customHeight="1"/>
    <row r="23761" ht="15" customHeight="1"/>
    <row r="23762" ht="15" customHeight="1"/>
    <row r="23763" ht="15" customHeight="1"/>
    <row r="23764" ht="15" customHeight="1"/>
    <row r="23765" ht="15" customHeight="1"/>
    <row r="23766" ht="15" customHeight="1"/>
    <row r="23767" ht="15" customHeight="1"/>
    <row r="23768" ht="15" customHeight="1"/>
    <row r="23769" ht="15" customHeight="1"/>
    <row r="23770" ht="15" customHeight="1"/>
    <row r="23771" ht="15" customHeight="1"/>
    <row r="23772" ht="15" customHeight="1"/>
    <row r="23773" ht="15" customHeight="1"/>
    <row r="23774" ht="15" customHeight="1"/>
    <row r="23775" ht="15" customHeight="1"/>
    <row r="23776" ht="15" customHeight="1"/>
    <row r="23777" ht="15" customHeight="1"/>
    <row r="23778" ht="15" customHeight="1"/>
    <row r="23779" ht="15" customHeight="1"/>
    <row r="23780" ht="15" customHeight="1"/>
    <row r="23781" ht="15" customHeight="1"/>
    <row r="23782" ht="15" customHeight="1"/>
    <row r="23783" ht="15" customHeight="1"/>
    <row r="23784" ht="15" customHeight="1"/>
    <row r="23785" ht="15" customHeight="1"/>
    <row r="23786" ht="15" customHeight="1"/>
    <row r="23787" ht="15" customHeight="1"/>
    <row r="23788" ht="15" customHeight="1"/>
    <row r="23789" ht="15" customHeight="1"/>
    <row r="23790" ht="15" customHeight="1"/>
    <row r="23791" ht="15" customHeight="1"/>
    <row r="23792" ht="15" customHeight="1"/>
    <row r="23793" ht="15" customHeight="1"/>
    <row r="23794" ht="15" customHeight="1"/>
    <row r="23795" ht="15" customHeight="1"/>
    <row r="23796" ht="15" customHeight="1"/>
    <row r="23797" ht="15" customHeight="1"/>
    <row r="23798" ht="15" customHeight="1"/>
    <row r="23799" ht="15" customHeight="1"/>
    <row r="23800" ht="15" customHeight="1"/>
    <row r="23801" ht="15" customHeight="1"/>
    <row r="23802" ht="15" customHeight="1"/>
    <row r="23803" ht="15" customHeight="1"/>
    <row r="23804" ht="15" customHeight="1"/>
    <row r="23805" ht="15" customHeight="1"/>
    <row r="23806" ht="15" customHeight="1"/>
    <row r="23807" ht="15" customHeight="1"/>
    <row r="23808" ht="15" customHeight="1"/>
    <row r="23809" ht="15" customHeight="1"/>
    <row r="23810" ht="15" customHeight="1"/>
    <row r="23811" ht="15" customHeight="1"/>
    <row r="23812" ht="15" customHeight="1"/>
    <row r="23813" ht="15" customHeight="1"/>
    <row r="23814" ht="15" customHeight="1"/>
    <row r="23815" ht="15" customHeight="1"/>
    <row r="23816" ht="15" customHeight="1"/>
    <row r="23817" ht="15" customHeight="1"/>
    <row r="23818" ht="15" customHeight="1"/>
    <row r="23819" ht="15" customHeight="1"/>
    <row r="23820" ht="15" customHeight="1"/>
    <row r="23821" ht="15" customHeight="1"/>
    <row r="23822" ht="15" customHeight="1"/>
    <row r="23823" ht="15" customHeight="1"/>
    <row r="23824" ht="15" customHeight="1"/>
    <row r="23825" ht="15" customHeight="1"/>
    <row r="23826" ht="15" customHeight="1"/>
    <row r="23827" ht="15" customHeight="1"/>
    <row r="23828" ht="15" customHeight="1"/>
    <row r="23829" ht="15" customHeight="1"/>
    <row r="23830" ht="15" customHeight="1"/>
    <row r="23831" ht="15" customHeight="1"/>
    <row r="23832" ht="15" customHeight="1"/>
    <row r="23833" ht="15" customHeight="1"/>
    <row r="23834" ht="15" customHeight="1"/>
    <row r="23835" ht="15" customHeight="1"/>
    <row r="23836" ht="15" customHeight="1"/>
    <row r="23837" ht="15" customHeight="1"/>
    <row r="23838" ht="15" customHeight="1"/>
    <row r="23839" ht="15" customHeight="1"/>
    <row r="23840" ht="15" customHeight="1"/>
    <row r="23841" ht="15" customHeight="1"/>
    <row r="23842" ht="15" customHeight="1"/>
    <row r="23843" ht="15" customHeight="1"/>
    <row r="23844" ht="15" customHeight="1"/>
    <row r="23845" ht="15" customHeight="1"/>
    <row r="23846" ht="15" customHeight="1"/>
    <row r="23847" ht="15" customHeight="1"/>
    <row r="23848" ht="15" customHeight="1"/>
    <row r="23849" ht="15" customHeight="1"/>
    <row r="23850" ht="15" customHeight="1"/>
    <row r="23851" ht="15" customHeight="1"/>
    <row r="23852" ht="15" customHeight="1"/>
    <row r="23853" ht="15" customHeight="1"/>
    <row r="23854" ht="15" customHeight="1"/>
    <row r="23855" ht="15" customHeight="1"/>
    <row r="23856" ht="15" customHeight="1"/>
    <row r="23857" ht="15" customHeight="1"/>
    <row r="23858" ht="15" customHeight="1"/>
    <row r="23859" ht="15" customHeight="1"/>
    <row r="23860" ht="15" customHeight="1"/>
    <row r="23861" ht="15" customHeight="1"/>
    <row r="23862" ht="15" customHeight="1"/>
    <row r="23863" ht="15" customHeight="1"/>
    <row r="23864" ht="15" customHeight="1"/>
    <row r="23865" ht="15" customHeight="1"/>
    <row r="23866" ht="15" customHeight="1"/>
    <row r="23867" ht="15" customHeight="1"/>
    <row r="23868" ht="15" customHeight="1"/>
    <row r="23869" ht="15" customHeight="1"/>
    <row r="23870" ht="15" customHeight="1"/>
    <row r="23871" ht="15" customHeight="1"/>
    <row r="23872" ht="15" customHeight="1"/>
    <row r="23873" ht="15" customHeight="1"/>
    <row r="23874" ht="15" customHeight="1"/>
    <row r="23875" ht="15" customHeight="1"/>
    <row r="23876" ht="15" customHeight="1"/>
    <row r="23877" ht="15" customHeight="1"/>
    <row r="23878" ht="15" customHeight="1"/>
    <row r="23879" ht="15" customHeight="1"/>
    <row r="23880" ht="15" customHeight="1"/>
    <row r="23881" ht="15" customHeight="1"/>
    <row r="23882" ht="15" customHeight="1"/>
    <row r="23883" ht="15" customHeight="1"/>
    <row r="23884" ht="15" customHeight="1"/>
    <row r="23885" ht="15" customHeight="1"/>
    <row r="23886" ht="15" customHeight="1"/>
    <row r="23887" ht="15" customHeight="1"/>
    <row r="23888" ht="15" customHeight="1"/>
    <row r="23889" ht="15" customHeight="1"/>
    <row r="23890" ht="15" customHeight="1"/>
    <row r="23891" ht="15" customHeight="1"/>
    <row r="23892" ht="15" customHeight="1"/>
    <row r="23893" ht="15" customHeight="1"/>
    <row r="23894" ht="15" customHeight="1"/>
    <row r="23895" ht="15" customHeight="1"/>
    <row r="23896" ht="15" customHeight="1"/>
    <row r="23897" ht="15" customHeight="1"/>
    <row r="23898" ht="15" customHeight="1"/>
    <row r="23899" ht="15" customHeight="1"/>
    <row r="23900" ht="15" customHeight="1"/>
    <row r="23901" ht="15" customHeight="1"/>
    <row r="23902" ht="15" customHeight="1"/>
    <row r="23903" ht="15" customHeight="1"/>
    <row r="23904" ht="15" customHeight="1"/>
    <row r="23905" ht="15" customHeight="1"/>
    <row r="23906" ht="15" customHeight="1"/>
    <row r="23907" ht="15" customHeight="1"/>
    <row r="23908" ht="15" customHeight="1"/>
    <row r="23909" ht="15" customHeight="1"/>
    <row r="23910" ht="15" customHeight="1"/>
    <row r="23911" ht="15" customHeight="1"/>
    <row r="23912" ht="15" customHeight="1"/>
    <row r="23913" ht="15" customHeight="1"/>
    <row r="23914" ht="15" customHeight="1"/>
    <row r="23915" ht="15" customHeight="1"/>
    <row r="23916" ht="15" customHeight="1"/>
    <row r="23917" ht="15" customHeight="1"/>
    <row r="23918" ht="15" customHeight="1"/>
    <row r="23919" ht="15" customHeight="1"/>
    <row r="23920" ht="15" customHeight="1"/>
    <row r="23921" ht="15" customHeight="1"/>
    <row r="23922" ht="15" customHeight="1"/>
    <row r="23923" ht="15" customHeight="1"/>
    <row r="23924" ht="15" customHeight="1"/>
    <row r="23925" ht="15" customHeight="1"/>
    <row r="23926" ht="15" customHeight="1"/>
    <row r="23927" ht="15" customHeight="1"/>
    <row r="23928" ht="15" customHeight="1"/>
    <row r="23929" ht="15" customHeight="1"/>
    <row r="23930" ht="15" customHeight="1"/>
    <row r="23931" ht="15" customHeight="1"/>
    <row r="23932" ht="15" customHeight="1"/>
    <row r="23933" ht="15" customHeight="1"/>
    <row r="23934" ht="15" customHeight="1"/>
    <row r="23935" ht="15" customHeight="1"/>
    <row r="23936" ht="15" customHeight="1"/>
    <row r="23937" ht="15" customHeight="1"/>
    <row r="23938" ht="15" customHeight="1"/>
    <row r="23939" ht="15" customHeight="1"/>
    <row r="23940" ht="15" customHeight="1"/>
    <row r="23941" ht="15" customHeight="1"/>
    <row r="23942" ht="15" customHeight="1"/>
    <row r="23943" ht="15" customHeight="1"/>
    <row r="23944" ht="15" customHeight="1"/>
    <row r="23945" ht="15" customHeight="1"/>
    <row r="23946" ht="15" customHeight="1"/>
    <row r="23947" ht="15" customHeight="1"/>
    <row r="23948" ht="15" customHeight="1"/>
    <row r="23949" ht="15" customHeight="1"/>
    <row r="23950" ht="15" customHeight="1"/>
    <row r="23951" ht="15" customHeight="1"/>
    <row r="23952" ht="15" customHeight="1"/>
    <row r="23953" ht="15" customHeight="1"/>
    <row r="23954" ht="15" customHeight="1"/>
    <row r="23955" ht="15" customHeight="1"/>
    <row r="23956" ht="15" customHeight="1"/>
    <row r="23957" ht="15" customHeight="1"/>
    <row r="23958" ht="15" customHeight="1"/>
    <row r="23959" ht="15" customHeight="1"/>
    <row r="23960" ht="15" customHeight="1"/>
    <row r="23961" ht="15" customHeight="1"/>
    <row r="23962" ht="15" customHeight="1"/>
    <row r="23963" ht="15" customHeight="1"/>
    <row r="23964" ht="15" customHeight="1"/>
    <row r="23965" ht="15" customHeight="1"/>
    <row r="23966" ht="15" customHeight="1"/>
    <row r="23967" ht="15" customHeight="1"/>
    <row r="23968" ht="15" customHeight="1"/>
    <row r="23969" ht="15" customHeight="1"/>
    <row r="23970" ht="15" customHeight="1"/>
    <row r="23971" ht="15" customHeight="1"/>
    <row r="23972" ht="15" customHeight="1"/>
    <row r="23973" ht="15" customHeight="1"/>
    <row r="23974" ht="15" customHeight="1"/>
    <row r="23975" ht="15" customHeight="1"/>
    <row r="23976" ht="15" customHeight="1"/>
    <row r="23977" ht="15" customHeight="1"/>
    <row r="23978" ht="15" customHeight="1"/>
    <row r="23979" ht="15" customHeight="1"/>
    <row r="23980" ht="15" customHeight="1"/>
    <row r="23981" ht="15" customHeight="1"/>
    <row r="23982" ht="15" customHeight="1"/>
    <row r="23983" ht="15" customHeight="1"/>
    <row r="23984" ht="15" customHeight="1"/>
    <row r="23985" ht="15" customHeight="1"/>
    <row r="23986" ht="15" customHeight="1"/>
    <row r="23987" ht="15" customHeight="1"/>
    <row r="23988" ht="15" customHeight="1"/>
    <row r="23989" ht="15" customHeight="1"/>
    <row r="23990" ht="15" customHeight="1"/>
    <row r="23991" ht="15" customHeight="1"/>
    <row r="23992" ht="15" customHeight="1"/>
    <row r="23993" ht="15" customHeight="1"/>
    <row r="23994" ht="15" customHeight="1"/>
    <row r="23995" ht="15" customHeight="1"/>
    <row r="23996" ht="15" customHeight="1"/>
    <row r="23997" ht="15" customHeight="1"/>
    <row r="23998" ht="15" customHeight="1"/>
    <row r="23999" ht="15" customHeight="1"/>
    <row r="24000" ht="15" customHeight="1"/>
    <row r="24001" ht="15" customHeight="1"/>
    <row r="24002" ht="15" customHeight="1"/>
    <row r="24003" ht="15" customHeight="1"/>
    <row r="24004" ht="15" customHeight="1"/>
    <row r="24005" ht="15" customHeight="1"/>
    <row r="24006" ht="15" customHeight="1"/>
    <row r="24007" ht="15" customHeight="1"/>
    <row r="24008" ht="15" customHeight="1"/>
    <row r="24009" ht="15" customHeight="1"/>
    <row r="24010" ht="15" customHeight="1"/>
    <row r="24011" ht="15" customHeight="1"/>
    <row r="24012" ht="15" customHeight="1"/>
    <row r="24013" ht="15" customHeight="1"/>
    <row r="24014" ht="15" customHeight="1"/>
    <row r="24015" ht="15" customHeight="1"/>
    <row r="24016" ht="15" customHeight="1"/>
    <row r="24017" ht="15" customHeight="1"/>
    <row r="24018" ht="15" customHeight="1"/>
    <row r="24019" ht="15" customHeight="1"/>
    <row r="24020" ht="15" customHeight="1"/>
    <row r="24021" ht="15" customHeight="1"/>
    <row r="24022" ht="15" customHeight="1"/>
    <row r="24023" ht="15" customHeight="1"/>
    <row r="24024" ht="15" customHeight="1"/>
    <row r="24025" ht="15" customHeight="1"/>
    <row r="24026" ht="15" customHeight="1"/>
    <row r="24027" ht="15" customHeight="1"/>
    <row r="24028" ht="15" customHeight="1"/>
    <row r="24029" ht="15" customHeight="1"/>
    <row r="24030" ht="15" customHeight="1"/>
    <row r="24031" ht="15" customHeight="1"/>
    <row r="24032" ht="15" customHeight="1"/>
    <row r="24033" ht="15" customHeight="1"/>
    <row r="24034" ht="15" customHeight="1"/>
    <row r="24035" ht="15" customHeight="1"/>
    <row r="24036" ht="15" customHeight="1"/>
    <row r="24037" ht="15" customHeight="1"/>
    <row r="24038" ht="15" customHeight="1"/>
    <row r="24039" ht="15" customHeight="1"/>
    <row r="24040" ht="15" customHeight="1"/>
    <row r="24041" ht="15" customHeight="1"/>
    <row r="24042" ht="15" customHeight="1"/>
    <row r="24043" ht="15" customHeight="1"/>
    <row r="24044" ht="15" customHeight="1"/>
    <row r="24045" ht="15" customHeight="1"/>
    <row r="24046" ht="15" customHeight="1"/>
    <row r="24047" ht="15" customHeight="1"/>
    <row r="24048" ht="15" customHeight="1"/>
    <row r="24049" ht="15" customHeight="1"/>
    <row r="24050" ht="15" customHeight="1"/>
    <row r="24051" ht="15" customHeight="1"/>
    <row r="24052" ht="15" customHeight="1"/>
    <row r="24053" ht="15" customHeight="1"/>
    <row r="24054" ht="15" customHeight="1"/>
    <row r="24055" ht="15" customHeight="1"/>
    <row r="24056" ht="15" customHeight="1"/>
    <row r="24057" ht="15" customHeight="1"/>
    <row r="24058" ht="15" customHeight="1"/>
    <row r="24059" ht="15" customHeight="1"/>
    <row r="24060" ht="15" customHeight="1"/>
    <row r="24061" ht="15" customHeight="1"/>
    <row r="24062" ht="15" customHeight="1"/>
    <row r="24063" ht="15" customHeight="1"/>
    <row r="24064" ht="15" customHeight="1"/>
    <row r="24065" ht="15" customHeight="1"/>
    <row r="24066" ht="15" customHeight="1"/>
    <row r="24067" ht="15" customHeight="1"/>
    <row r="24068" ht="15" customHeight="1"/>
    <row r="24069" ht="15" customHeight="1"/>
    <row r="24070" ht="15" customHeight="1"/>
    <row r="24071" ht="15" customHeight="1"/>
    <row r="24072" ht="15" customHeight="1"/>
    <row r="24073" ht="15" customHeight="1"/>
    <row r="24074" ht="15" customHeight="1"/>
    <row r="24075" ht="15" customHeight="1"/>
    <row r="24076" ht="15" customHeight="1"/>
    <row r="24077" ht="15" customHeight="1"/>
    <row r="24078" ht="15" customHeight="1"/>
    <row r="24079" ht="15" customHeight="1"/>
    <row r="24080" ht="15" customHeight="1"/>
    <row r="24081" ht="15" customHeight="1"/>
    <row r="24082" ht="15" customHeight="1"/>
    <row r="24083" ht="15" customHeight="1"/>
    <row r="24084" ht="15" customHeight="1"/>
    <row r="24085" ht="15" customHeight="1"/>
    <row r="24086" ht="15" customHeight="1"/>
    <row r="24087" ht="15" customHeight="1"/>
    <row r="24088" ht="15" customHeight="1"/>
    <row r="24089" ht="15" customHeight="1"/>
    <row r="24090" ht="15" customHeight="1"/>
    <row r="24091" ht="15" customHeight="1"/>
    <row r="24092" ht="15" customHeight="1"/>
    <row r="24093" ht="15" customHeight="1"/>
    <row r="24094" ht="15" customHeight="1"/>
    <row r="24095" ht="15" customHeight="1"/>
    <row r="24096" ht="15" customHeight="1"/>
    <row r="24097" ht="15" customHeight="1"/>
    <row r="24098" ht="15" customHeight="1"/>
    <row r="24099" ht="15" customHeight="1"/>
    <row r="24100" ht="15" customHeight="1"/>
    <row r="24101" ht="15" customHeight="1"/>
    <row r="24102" ht="15" customHeight="1"/>
    <row r="24103" ht="15" customHeight="1"/>
    <row r="24104" ht="15" customHeight="1"/>
    <row r="24105" ht="15" customHeight="1"/>
    <row r="24106" ht="15" customHeight="1"/>
    <row r="24107" ht="15" customHeight="1"/>
    <row r="24108" ht="15" customHeight="1"/>
    <row r="24109" ht="15" customHeight="1"/>
    <row r="24110" ht="15" customHeight="1"/>
    <row r="24111" ht="15" customHeight="1"/>
    <row r="24112" ht="15" customHeight="1"/>
    <row r="24113" ht="15" customHeight="1"/>
    <row r="24114" ht="15" customHeight="1"/>
    <row r="24115" ht="15" customHeight="1"/>
    <row r="24116" ht="15" customHeight="1"/>
    <row r="24117" ht="15" customHeight="1"/>
    <row r="24118" ht="15" customHeight="1"/>
    <row r="24119" ht="15" customHeight="1"/>
    <row r="24120" ht="15" customHeight="1"/>
    <row r="24121" ht="15" customHeight="1"/>
    <row r="24122" ht="15" customHeight="1"/>
    <row r="24123" ht="15" customHeight="1"/>
    <row r="24124" ht="15" customHeight="1"/>
    <row r="24125" ht="15" customHeight="1"/>
    <row r="24126" ht="15" customHeight="1"/>
    <row r="24127" ht="15" customHeight="1"/>
    <row r="24128" ht="15" customHeight="1"/>
    <row r="24129" ht="15" customHeight="1"/>
    <row r="24130" ht="15" customHeight="1"/>
    <row r="24131" ht="15" customHeight="1"/>
    <row r="24132" ht="15" customHeight="1"/>
    <row r="24133" ht="15" customHeight="1"/>
    <row r="24134" ht="15" customHeight="1"/>
    <row r="24135" ht="15" customHeight="1"/>
    <row r="24136" ht="15" customHeight="1"/>
    <row r="24137" ht="15" customHeight="1"/>
    <row r="24138" ht="15" customHeight="1"/>
    <row r="24139" ht="15" customHeight="1"/>
    <row r="24140" ht="15" customHeight="1"/>
    <row r="24141" ht="15" customHeight="1"/>
    <row r="24142" ht="15" customHeight="1"/>
    <row r="24143" ht="15" customHeight="1"/>
    <row r="24144" ht="15" customHeight="1"/>
    <row r="24145" ht="15" customHeight="1"/>
    <row r="24146" ht="15" customHeight="1"/>
    <row r="24147" ht="15" customHeight="1"/>
    <row r="24148" ht="15" customHeight="1"/>
    <row r="24149" ht="15" customHeight="1"/>
    <row r="24150" ht="15" customHeight="1"/>
    <row r="24151" ht="15" customHeight="1"/>
    <row r="24152" ht="15" customHeight="1"/>
    <row r="24153" ht="15" customHeight="1"/>
    <row r="24154" ht="15" customHeight="1"/>
    <row r="24155" ht="15" customHeight="1"/>
    <row r="24156" ht="15" customHeight="1"/>
    <row r="24157" ht="15" customHeight="1"/>
    <row r="24158" ht="15" customHeight="1"/>
    <row r="24159" ht="15" customHeight="1"/>
    <row r="24160" ht="15" customHeight="1"/>
    <row r="24161" ht="15" customHeight="1"/>
    <row r="24162" ht="15" customHeight="1"/>
    <row r="24163" ht="15" customHeight="1"/>
    <row r="24164" ht="15" customHeight="1"/>
    <row r="24165" ht="15" customHeight="1"/>
    <row r="24166" ht="15" customHeight="1"/>
    <row r="24167" ht="15" customHeight="1"/>
    <row r="24168" ht="15" customHeight="1"/>
    <row r="24169" ht="15" customHeight="1"/>
    <row r="24170" ht="15" customHeight="1"/>
    <row r="24171" ht="15" customHeight="1"/>
    <row r="24172" ht="15" customHeight="1"/>
    <row r="24173" ht="15" customHeight="1"/>
    <row r="24174" ht="15" customHeight="1"/>
    <row r="24175" ht="15" customHeight="1"/>
    <row r="24176" ht="15" customHeight="1"/>
    <row r="24177" ht="15" customHeight="1"/>
    <row r="24178" ht="15" customHeight="1"/>
    <row r="24179" ht="15" customHeight="1"/>
    <row r="24180" ht="15" customHeight="1"/>
    <row r="24181" ht="15" customHeight="1"/>
    <row r="24182" ht="15" customHeight="1"/>
    <row r="24183" ht="15" customHeight="1"/>
    <row r="24184" ht="15" customHeight="1"/>
    <row r="24185" ht="15" customHeight="1"/>
    <row r="24186" ht="15" customHeight="1"/>
    <row r="24187" ht="15" customHeight="1"/>
    <row r="24188" ht="15" customHeight="1"/>
    <row r="24189" ht="15" customHeight="1"/>
    <row r="24190" ht="15" customHeight="1"/>
    <row r="24191" ht="15" customHeight="1"/>
    <row r="24192" ht="15" customHeight="1"/>
    <row r="24193" ht="15" customHeight="1"/>
    <row r="24194" ht="15" customHeight="1"/>
    <row r="24195" ht="15" customHeight="1"/>
    <row r="24196" ht="15" customHeight="1"/>
    <row r="24197" ht="15" customHeight="1"/>
    <row r="24198" ht="15" customHeight="1"/>
    <row r="24199" ht="15" customHeight="1"/>
    <row r="24200" ht="15" customHeight="1"/>
    <row r="24201" ht="15" customHeight="1"/>
    <row r="24202" ht="15" customHeight="1"/>
    <row r="24203" ht="15" customHeight="1"/>
    <row r="24204" ht="15" customHeight="1"/>
    <row r="24205" ht="15" customHeight="1"/>
    <row r="24206" ht="15" customHeight="1"/>
    <row r="24207" ht="15" customHeight="1"/>
    <row r="24208" ht="15" customHeight="1"/>
    <row r="24209" ht="15" customHeight="1"/>
    <row r="24210" ht="15" customHeight="1"/>
    <row r="24211" ht="15" customHeight="1"/>
    <row r="24212" ht="15" customHeight="1"/>
    <row r="24213" ht="15" customHeight="1"/>
    <row r="24214" ht="15" customHeight="1"/>
    <row r="24215" ht="15" customHeight="1"/>
    <row r="24216" ht="15" customHeight="1"/>
    <row r="24217" ht="15" customHeight="1"/>
    <row r="24218" ht="15" customHeight="1"/>
    <row r="24219" ht="15" customHeight="1"/>
    <row r="24220" ht="15" customHeight="1"/>
    <row r="24221" ht="15" customHeight="1"/>
    <row r="24222" ht="15" customHeight="1"/>
    <row r="24223" ht="15" customHeight="1"/>
    <row r="24224" ht="15" customHeight="1"/>
    <row r="24225" ht="15" customHeight="1"/>
    <row r="24226" ht="15" customHeight="1"/>
    <row r="24227" ht="15" customHeight="1"/>
    <row r="24228" ht="15" customHeight="1"/>
    <row r="24229" ht="15" customHeight="1"/>
    <row r="24230" ht="15" customHeight="1"/>
    <row r="24231" ht="15" customHeight="1"/>
    <row r="24232" ht="15" customHeight="1"/>
    <row r="24233" ht="15" customHeight="1"/>
    <row r="24234" ht="15" customHeight="1"/>
    <row r="24235" ht="15" customHeight="1"/>
    <row r="24236" ht="15" customHeight="1"/>
    <row r="24237" ht="15" customHeight="1"/>
    <row r="24238" ht="15" customHeight="1"/>
    <row r="24239" ht="15" customHeight="1"/>
    <row r="24240" ht="15" customHeight="1"/>
    <row r="24241" ht="15" customHeight="1"/>
    <row r="24242" ht="15" customHeight="1"/>
    <row r="24243" ht="15" customHeight="1"/>
    <row r="24244" ht="15" customHeight="1"/>
    <row r="24245" ht="15" customHeight="1"/>
    <row r="24246" ht="15" customHeight="1"/>
    <row r="24247" ht="15" customHeight="1"/>
    <row r="24248" ht="15" customHeight="1"/>
    <row r="24249" ht="15" customHeight="1"/>
    <row r="24250" ht="15" customHeight="1"/>
    <row r="24251" ht="15" customHeight="1"/>
    <row r="24252" ht="15" customHeight="1"/>
    <row r="24253" ht="15" customHeight="1"/>
    <row r="24254" ht="15" customHeight="1"/>
    <row r="24255" ht="15" customHeight="1"/>
    <row r="24256" ht="15" customHeight="1"/>
    <row r="24257" ht="15" customHeight="1"/>
    <row r="24258" ht="15" customHeight="1"/>
    <row r="24259" ht="15" customHeight="1"/>
    <row r="24260" ht="15" customHeight="1"/>
    <row r="24261" ht="15" customHeight="1"/>
    <row r="24262" ht="15" customHeight="1"/>
    <row r="24263" ht="15" customHeight="1"/>
    <row r="24264" ht="15" customHeight="1"/>
    <row r="24265" ht="15" customHeight="1"/>
    <row r="24266" ht="15" customHeight="1"/>
    <row r="24267" ht="15" customHeight="1"/>
    <row r="24268" ht="15" customHeight="1"/>
    <row r="24269" ht="15" customHeight="1"/>
    <row r="24270" ht="15" customHeight="1"/>
    <row r="24271" ht="15" customHeight="1"/>
    <row r="24272" ht="15" customHeight="1"/>
    <row r="24273" ht="15" customHeight="1"/>
    <row r="24274" ht="15" customHeight="1"/>
    <row r="24275" ht="15" customHeight="1"/>
    <row r="24276" ht="15" customHeight="1"/>
    <row r="24277" ht="15" customHeight="1"/>
    <row r="24278" ht="15" customHeight="1"/>
    <row r="24279" ht="15" customHeight="1"/>
    <row r="24280" ht="15" customHeight="1"/>
    <row r="24281" ht="15" customHeight="1"/>
    <row r="24282" ht="15" customHeight="1"/>
    <row r="24283" ht="15" customHeight="1"/>
    <row r="24284" ht="15" customHeight="1"/>
    <row r="24285" ht="15" customHeight="1"/>
    <row r="24286" ht="15" customHeight="1"/>
    <row r="24287" ht="15" customHeight="1"/>
    <row r="24288" ht="15" customHeight="1"/>
    <row r="24289" ht="15" customHeight="1"/>
    <row r="24290" ht="15" customHeight="1"/>
    <row r="24291" ht="15" customHeight="1"/>
    <row r="24292" ht="15" customHeight="1"/>
    <row r="24293" ht="15" customHeight="1"/>
    <row r="24294" ht="15" customHeight="1"/>
    <row r="24295" ht="15" customHeight="1"/>
    <row r="24296" ht="15" customHeight="1"/>
    <row r="24297" ht="15" customHeight="1"/>
    <row r="24298" ht="15" customHeight="1"/>
    <row r="24299" ht="15" customHeight="1"/>
    <row r="24300" ht="15" customHeight="1"/>
    <row r="24301" ht="15" customHeight="1"/>
    <row r="24302" ht="15" customHeight="1"/>
    <row r="24303" ht="15" customHeight="1"/>
    <row r="24304" ht="15" customHeight="1"/>
    <row r="24305" ht="15" customHeight="1"/>
    <row r="24306" ht="15" customHeight="1"/>
    <row r="24307" ht="15" customHeight="1"/>
    <row r="24308" ht="15" customHeight="1"/>
    <row r="24309" ht="15" customHeight="1"/>
    <row r="24310" ht="15" customHeight="1"/>
    <row r="24311" ht="15" customHeight="1"/>
    <row r="24312" ht="15" customHeight="1"/>
    <row r="24313" ht="15" customHeight="1"/>
    <row r="24314" ht="15" customHeight="1"/>
    <row r="24315" ht="15" customHeight="1"/>
    <row r="24316" ht="15" customHeight="1"/>
    <row r="24317" ht="15" customHeight="1"/>
    <row r="24318" ht="15" customHeight="1"/>
    <row r="24319" ht="15" customHeight="1"/>
    <row r="24320" ht="15" customHeight="1"/>
    <row r="24321" ht="15" customHeight="1"/>
    <row r="24322" ht="15" customHeight="1"/>
    <row r="24323" ht="15" customHeight="1"/>
    <row r="24324" ht="15" customHeight="1"/>
    <row r="24325" ht="15" customHeight="1"/>
    <row r="24326" ht="15" customHeight="1"/>
    <row r="24327" ht="15" customHeight="1"/>
    <row r="24328" ht="15" customHeight="1"/>
    <row r="24329" ht="15" customHeight="1"/>
    <row r="24330" ht="15" customHeight="1"/>
    <row r="24331" ht="15" customHeight="1"/>
    <row r="24332" ht="15" customHeight="1"/>
    <row r="24333" ht="15" customHeight="1"/>
    <row r="24334" ht="15" customHeight="1"/>
    <row r="24335" ht="15" customHeight="1"/>
    <row r="24336" ht="15" customHeight="1"/>
    <row r="24337" ht="15" customHeight="1"/>
    <row r="24338" ht="15" customHeight="1"/>
    <row r="24339" ht="15" customHeight="1"/>
    <row r="24340" ht="15" customHeight="1"/>
    <row r="24341" ht="15" customHeight="1"/>
    <row r="24342" ht="15" customHeight="1"/>
    <row r="24343" ht="15" customHeight="1"/>
    <row r="24344" ht="15" customHeight="1"/>
    <row r="24345" ht="15" customHeight="1"/>
    <row r="24346" ht="15" customHeight="1"/>
    <row r="24347" ht="15" customHeight="1"/>
    <row r="24348" ht="15" customHeight="1"/>
    <row r="24349" ht="15" customHeight="1"/>
    <row r="24350" ht="15" customHeight="1"/>
    <row r="24351" ht="15" customHeight="1"/>
    <row r="24352" ht="15" customHeight="1"/>
    <row r="24353" ht="15" customHeight="1"/>
    <row r="24354" ht="15" customHeight="1"/>
    <row r="24355" ht="15" customHeight="1"/>
    <row r="24356" ht="15" customHeight="1"/>
    <row r="24357" ht="15" customHeight="1"/>
    <row r="24358" ht="15" customHeight="1"/>
    <row r="24359" ht="15" customHeight="1"/>
    <row r="24360" ht="15" customHeight="1"/>
    <row r="24361" ht="15" customHeight="1"/>
    <row r="24362" ht="15" customHeight="1"/>
    <row r="24363" ht="15" customHeight="1"/>
    <row r="24364" ht="15" customHeight="1"/>
    <row r="24365" ht="15" customHeight="1"/>
    <row r="24366" ht="15" customHeight="1"/>
    <row r="24367" ht="15" customHeight="1"/>
    <row r="24368" ht="15" customHeight="1"/>
    <row r="24369" ht="15" customHeight="1"/>
    <row r="24370" ht="15" customHeight="1"/>
    <row r="24371" ht="15" customHeight="1"/>
    <row r="24372" ht="15" customHeight="1"/>
    <row r="24373" ht="15" customHeight="1"/>
    <row r="24374" ht="15" customHeight="1"/>
    <row r="24375" ht="15" customHeight="1"/>
    <row r="24376" ht="15" customHeight="1"/>
    <row r="24377" ht="15" customHeight="1"/>
    <row r="24378" ht="15" customHeight="1"/>
    <row r="24379" ht="15" customHeight="1"/>
    <row r="24380" ht="15" customHeight="1"/>
    <row r="24381" ht="15" customHeight="1"/>
    <row r="24382" ht="15" customHeight="1"/>
    <row r="24383" ht="15" customHeight="1"/>
    <row r="24384" ht="15" customHeight="1"/>
    <row r="24385" ht="15" customHeight="1"/>
    <row r="24386" ht="15" customHeight="1"/>
    <row r="24387" ht="15" customHeight="1"/>
    <row r="24388" ht="15" customHeight="1"/>
    <row r="24389" ht="15" customHeight="1"/>
    <row r="24390" ht="15" customHeight="1"/>
    <row r="24391" ht="15" customHeight="1"/>
    <row r="24392" ht="15" customHeight="1"/>
    <row r="24393" ht="15" customHeight="1"/>
    <row r="24394" ht="15" customHeight="1"/>
    <row r="24395" ht="15" customHeight="1"/>
    <row r="24396" ht="15" customHeight="1"/>
    <row r="24397" ht="15" customHeight="1"/>
    <row r="24398" ht="15" customHeight="1"/>
    <row r="24399" ht="15" customHeight="1"/>
    <row r="24400" ht="15" customHeight="1"/>
    <row r="24401" ht="15" customHeight="1"/>
    <row r="24402" ht="15" customHeight="1"/>
    <row r="24403" ht="15" customHeight="1"/>
    <row r="24404" ht="15" customHeight="1"/>
    <row r="24405" ht="15" customHeight="1"/>
    <row r="24406" ht="15" customHeight="1"/>
    <row r="24407" ht="15" customHeight="1"/>
    <row r="24408" ht="15" customHeight="1"/>
    <row r="24409" ht="15" customHeight="1"/>
    <row r="24410" ht="15" customHeight="1"/>
    <row r="24411" ht="15" customHeight="1"/>
    <row r="24412" ht="15" customHeight="1"/>
    <row r="24413" ht="15" customHeight="1"/>
    <row r="24414" ht="15" customHeight="1"/>
    <row r="24415" ht="15" customHeight="1"/>
    <row r="24416" ht="15" customHeight="1"/>
    <row r="24417" ht="15" customHeight="1"/>
    <row r="24418" ht="15" customHeight="1"/>
    <row r="24419" ht="15" customHeight="1"/>
    <row r="24420" ht="15" customHeight="1"/>
    <row r="24421" ht="15" customHeight="1"/>
    <row r="24422" ht="15" customHeight="1"/>
    <row r="24423" ht="15" customHeight="1"/>
    <row r="24424" ht="15" customHeight="1"/>
    <row r="24425" ht="15" customHeight="1"/>
    <row r="24426" ht="15" customHeight="1"/>
    <row r="24427" ht="15" customHeight="1"/>
    <row r="24428" ht="15" customHeight="1"/>
    <row r="24429" ht="15" customHeight="1"/>
    <row r="24430" ht="15" customHeight="1"/>
    <row r="24431" ht="15" customHeight="1"/>
    <row r="24432" ht="15" customHeight="1"/>
    <row r="24433" ht="15" customHeight="1"/>
    <row r="24434" ht="15" customHeight="1"/>
    <row r="24435" ht="15" customHeight="1"/>
    <row r="24436" ht="15" customHeight="1"/>
    <row r="24437" ht="15" customHeight="1"/>
    <row r="24438" ht="15" customHeight="1"/>
    <row r="24439" ht="15" customHeight="1"/>
    <row r="24440" ht="15" customHeight="1"/>
    <row r="24441" ht="15" customHeight="1"/>
    <row r="24442" ht="15" customHeight="1"/>
    <row r="24443" ht="15" customHeight="1"/>
    <row r="24444" ht="15" customHeight="1"/>
    <row r="24445" ht="15" customHeight="1"/>
    <row r="24446" ht="15" customHeight="1"/>
    <row r="24447" ht="15" customHeight="1"/>
    <row r="24448" ht="15" customHeight="1"/>
    <row r="24449" ht="15" customHeight="1"/>
    <row r="24450" ht="15" customHeight="1"/>
    <row r="24451" ht="15" customHeight="1"/>
    <row r="24452" ht="15" customHeight="1"/>
    <row r="24453" ht="15" customHeight="1"/>
    <row r="24454" ht="15" customHeight="1"/>
    <row r="24455" ht="15" customHeight="1"/>
    <row r="24456" ht="15" customHeight="1"/>
    <row r="24457" ht="15" customHeight="1"/>
    <row r="24458" ht="15" customHeight="1"/>
    <row r="24459" ht="15" customHeight="1"/>
    <row r="24460" ht="15" customHeight="1"/>
    <row r="24461" ht="15" customHeight="1"/>
    <row r="24462" ht="15" customHeight="1"/>
    <row r="24463" ht="15" customHeight="1"/>
    <row r="24464" ht="15" customHeight="1"/>
    <row r="24465" ht="15" customHeight="1"/>
    <row r="24466" ht="15" customHeight="1"/>
    <row r="24467" ht="15" customHeight="1"/>
    <row r="24468" ht="15" customHeight="1"/>
    <row r="24469" ht="15" customHeight="1"/>
    <row r="24470" ht="15" customHeight="1"/>
    <row r="24471" ht="15" customHeight="1"/>
    <row r="24472" ht="15" customHeight="1"/>
    <row r="24473" ht="15" customHeight="1"/>
    <row r="24474" ht="15" customHeight="1"/>
    <row r="24475" ht="15" customHeight="1"/>
    <row r="24476" ht="15" customHeight="1"/>
    <row r="24477" ht="15" customHeight="1"/>
    <row r="24478" ht="15" customHeight="1"/>
    <row r="24479" ht="15" customHeight="1"/>
    <row r="24480" ht="15" customHeight="1"/>
    <row r="24481" ht="15" customHeight="1"/>
    <row r="24482" ht="15" customHeight="1"/>
    <row r="24483" ht="15" customHeight="1"/>
    <row r="24484" ht="15" customHeight="1"/>
    <row r="24485" ht="15" customHeight="1"/>
    <row r="24486" ht="15" customHeight="1"/>
    <row r="24487" ht="15" customHeight="1"/>
    <row r="24488" ht="15" customHeight="1"/>
    <row r="24489" ht="15" customHeight="1"/>
    <row r="24490" ht="15" customHeight="1"/>
    <row r="24491" ht="15" customHeight="1"/>
    <row r="24492" ht="15" customHeight="1"/>
    <row r="24493" ht="15" customHeight="1"/>
    <row r="24494" ht="15" customHeight="1"/>
    <row r="24495" ht="15" customHeight="1"/>
    <row r="24496" ht="15" customHeight="1"/>
    <row r="24497" ht="15" customHeight="1"/>
    <row r="24498" ht="15" customHeight="1"/>
    <row r="24499" ht="15" customHeight="1"/>
    <row r="24500" ht="15" customHeight="1"/>
    <row r="24501" ht="15" customHeight="1"/>
    <row r="24502" ht="15" customHeight="1"/>
    <row r="24503" ht="15" customHeight="1"/>
    <row r="24504" ht="15" customHeight="1"/>
    <row r="24505" ht="15" customHeight="1"/>
    <row r="24506" ht="15" customHeight="1"/>
    <row r="24507" ht="15" customHeight="1"/>
    <row r="24508" ht="15" customHeight="1"/>
    <row r="24509" ht="15" customHeight="1"/>
    <row r="24510" ht="15" customHeight="1"/>
    <row r="24511" ht="15" customHeight="1"/>
    <row r="24512" ht="15" customHeight="1"/>
    <row r="24513" ht="15" customHeight="1"/>
    <row r="24514" ht="15" customHeight="1"/>
    <row r="24515" ht="15" customHeight="1"/>
    <row r="24516" ht="15" customHeight="1"/>
    <row r="24517" ht="15" customHeight="1"/>
    <row r="24518" ht="15" customHeight="1"/>
    <row r="24519" ht="15" customHeight="1"/>
    <row r="24520" ht="15" customHeight="1"/>
    <row r="24521" ht="15" customHeight="1"/>
    <row r="24522" ht="15" customHeight="1"/>
    <row r="24523" ht="15" customHeight="1"/>
    <row r="24524" ht="15" customHeight="1"/>
    <row r="24525" ht="15" customHeight="1"/>
    <row r="24526" ht="15" customHeight="1"/>
    <row r="24527" ht="15" customHeight="1"/>
    <row r="24528" ht="15" customHeight="1"/>
    <row r="24529" ht="15" customHeight="1"/>
    <row r="24530" ht="15" customHeight="1"/>
    <row r="24531" ht="15" customHeight="1"/>
    <row r="24532" ht="15" customHeight="1"/>
    <row r="24533" ht="15" customHeight="1"/>
    <row r="24534" ht="15" customHeight="1"/>
    <row r="24535" ht="15" customHeight="1"/>
    <row r="24536" ht="15" customHeight="1"/>
    <row r="24537" ht="15" customHeight="1"/>
    <row r="24538" ht="15" customHeight="1"/>
    <row r="24539" ht="15" customHeight="1"/>
    <row r="24540" ht="15" customHeight="1"/>
    <row r="24541" ht="15" customHeight="1"/>
    <row r="24542" ht="15" customHeight="1"/>
    <row r="24543" ht="15" customHeight="1"/>
    <row r="24544" ht="15" customHeight="1"/>
    <row r="24545" ht="15" customHeight="1"/>
    <row r="24546" ht="15" customHeight="1"/>
    <row r="24547" ht="15" customHeight="1"/>
    <row r="24548" ht="15" customHeight="1"/>
    <row r="24549" ht="15" customHeight="1"/>
    <row r="24550" ht="15" customHeight="1"/>
    <row r="24551" ht="15" customHeight="1"/>
    <row r="24552" ht="15" customHeight="1"/>
    <row r="24553" ht="15" customHeight="1"/>
    <row r="24554" ht="15" customHeight="1"/>
    <row r="24555" ht="15" customHeight="1"/>
    <row r="24556" ht="15" customHeight="1"/>
    <row r="24557" ht="15" customHeight="1"/>
    <row r="24558" ht="15" customHeight="1"/>
    <row r="24559" ht="15" customHeight="1"/>
    <row r="24560" ht="15" customHeight="1"/>
    <row r="24561" ht="15" customHeight="1"/>
    <row r="24562" ht="15" customHeight="1"/>
    <row r="24563" ht="15" customHeight="1"/>
    <row r="24564" ht="15" customHeight="1"/>
    <row r="24565" ht="15" customHeight="1"/>
    <row r="24566" ht="15" customHeight="1"/>
    <row r="24567" ht="15" customHeight="1"/>
    <row r="24568" ht="15" customHeight="1"/>
    <row r="24569" ht="15" customHeight="1"/>
    <row r="24570" ht="15" customHeight="1"/>
    <row r="24571" ht="15" customHeight="1"/>
    <row r="24572" ht="15" customHeight="1"/>
    <row r="24573" ht="15" customHeight="1"/>
    <row r="24574" ht="15" customHeight="1"/>
    <row r="24575" ht="15" customHeight="1"/>
    <row r="24576" ht="15" customHeight="1"/>
    <row r="24577" ht="15" customHeight="1"/>
    <row r="24578" ht="15" customHeight="1"/>
    <row r="24579" ht="15" customHeight="1"/>
    <row r="24580" ht="15" customHeight="1"/>
    <row r="24581" ht="15" customHeight="1"/>
    <row r="24582" ht="15" customHeight="1"/>
    <row r="24583" ht="15" customHeight="1"/>
    <row r="24584" ht="15" customHeight="1"/>
    <row r="24585" ht="15" customHeight="1"/>
    <row r="24586" ht="15" customHeight="1"/>
    <row r="24587" ht="15" customHeight="1"/>
    <row r="24588" ht="15" customHeight="1"/>
    <row r="24589" ht="15" customHeight="1"/>
    <row r="24590" ht="15" customHeight="1"/>
    <row r="24591" ht="15" customHeight="1"/>
    <row r="24592" ht="15" customHeight="1"/>
    <row r="24593" ht="15" customHeight="1"/>
    <row r="24594" ht="15" customHeight="1"/>
    <row r="24595" ht="15" customHeight="1"/>
    <row r="24596" ht="15" customHeight="1"/>
    <row r="24597" ht="15" customHeight="1"/>
    <row r="24598" ht="15" customHeight="1"/>
    <row r="24599" ht="15" customHeight="1"/>
    <row r="24600" ht="15" customHeight="1"/>
    <row r="24601" ht="15" customHeight="1"/>
    <row r="24602" ht="15" customHeight="1"/>
    <row r="24603" ht="15" customHeight="1"/>
    <row r="24604" ht="15" customHeight="1"/>
    <row r="24605" ht="15" customHeight="1"/>
    <row r="24606" ht="15" customHeight="1"/>
    <row r="24607" ht="15" customHeight="1"/>
    <row r="24608" ht="15" customHeight="1"/>
    <row r="24609" ht="15" customHeight="1"/>
    <row r="24610" ht="15" customHeight="1"/>
    <row r="24611" ht="15" customHeight="1"/>
    <row r="24612" ht="15" customHeight="1"/>
    <row r="24613" ht="15" customHeight="1"/>
    <row r="24614" ht="15" customHeight="1"/>
    <row r="24615" ht="15" customHeight="1"/>
    <row r="24616" ht="15" customHeight="1"/>
    <row r="24617" ht="15" customHeight="1"/>
    <row r="24618" ht="15" customHeight="1"/>
    <row r="24619" ht="15" customHeight="1"/>
    <row r="24620" ht="15" customHeight="1"/>
    <row r="24621" ht="15" customHeight="1"/>
    <row r="24622" ht="15" customHeight="1"/>
    <row r="24623" ht="15" customHeight="1"/>
    <row r="24624" ht="15" customHeight="1"/>
    <row r="24625" ht="15" customHeight="1"/>
    <row r="24626" ht="15" customHeight="1"/>
    <row r="24627" ht="15" customHeight="1"/>
    <row r="24628" ht="15" customHeight="1"/>
    <row r="24629" ht="15" customHeight="1"/>
    <row r="24630" ht="15" customHeight="1"/>
    <row r="24631" ht="15" customHeight="1"/>
    <row r="24632" ht="15" customHeight="1"/>
    <row r="24633" ht="15" customHeight="1"/>
    <row r="24634" ht="15" customHeight="1"/>
    <row r="24635" ht="15" customHeight="1"/>
    <row r="24636" ht="15" customHeight="1"/>
    <row r="24637" ht="15" customHeight="1"/>
    <row r="24638" ht="15" customHeight="1"/>
    <row r="24639" ht="15" customHeight="1"/>
    <row r="24640" ht="15" customHeight="1"/>
    <row r="24641" ht="15" customHeight="1"/>
    <row r="24642" ht="15" customHeight="1"/>
    <row r="24643" ht="15" customHeight="1"/>
    <row r="24644" ht="15" customHeight="1"/>
    <row r="24645" ht="15" customHeight="1"/>
    <row r="24646" ht="15" customHeight="1"/>
    <row r="24647" ht="15" customHeight="1"/>
    <row r="24648" ht="15" customHeight="1"/>
    <row r="24649" ht="15" customHeight="1"/>
    <row r="24650" ht="15" customHeight="1"/>
    <row r="24651" ht="15" customHeight="1"/>
    <row r="24652" ht="15" customHeight="1"/>
    <row r="24653" ht="15" customHeight="1"/>
    <row r="24654" ht="15" customHeight="1"/>
    <row r="24655" ht="15" customHeight="1"/>
    <row r="24656" ht="15" customHeight="1"/>
    <row r="24657" ht="15" customHeight="1"/>
    <row r="24658" ht="15" customHeight="1"/>
    <row r="24659" ht="15" customHeight="1"/>
    <row r="24660" ht="15" customHeight="1"/>
    <row r="24661" ht="15" customHeight="1"/>
    <row r="24662" ht="15" customHeight="1"/>
    <row r="24663" ht="15" customHeight="1"/>
    <row r="24664" ht="15" customHeight="1"/>
    <row r="24665" ht="15" customHeight="1"/>
    <row r="24666" ht="15" customHeight="1"/>
    <row r="24667" ht="15" customHeight="1"/>
    <row r="24668" ht="15" customHeight="1"/>
    <row r="24669" ht="15" customHeight="1"/>
    <row r="24670" ht="15" customHeight="1"/>
    <row r="24671" ht="15" customHeight="1"/>
    <row r="24672" ht="15" customHeight="1"/>
    <row r="24673" ht="15" customHeight="1"/>
    <row r="24674" ht="15" customHeight="1"/>
    <row r="24675" ht="15" customHeight="1"/>
    <row r="24676" ht="15" customHeight="1"/>
    <row r="24677" ht="15" customHeight="1"/>
    <row r="24678" ht="15" customHeight="1"/>
    <row r="24679" ht="15" customHeight="1"/>
    <row r="24680" ht="15" customHeight="1"/>
    <row r="24681" ht="15" customHeight="1"/>
    <row r="24682" ht="15" customHeight="1"/>
    <row r="24683" ht="15" customHeight="1"/>
    <row r="24684" ht="15" customHeight="1"/>
    <row r="24685" ht="15" customHeight="1"/>
    <row r="24686" ht="15" customHeight="1"/>
    <row r="24687" ht="15" customHeight="1"/>
    <row r="24688" ht="15" customHeight="1"/>
    <row r="24689" ht="15" customHeight="1"/>
    <row r="24690" ht="15" customHeight="1"/>
    <row r="24691" ht="15" customHeight="1"/>
    <row r="24692" ht="15" customHeight="1"/>
    <row r="24693" ht="15" customHeight="1"/>
    <row r="24694" ht="15" customHeight="1"/>
    <row r="24695" ht="15" customHeight="1"/>
    <row r="24696" ht="15" customHeight="1"/>
    <row r="24697" ht="15" customHeight="1"/>
    <row r="24698" ht="15" customHeight="1"/>
    <row r="24699" ht="15" customHeight="1"/>
    <row r="24700" ht="15" customHeight="1"/>
    <row r="24701" ht="15" customHeight="1"/>
    <row r="24702" ht="15" customHeight="1"/>
    <row r="24703" ht="15" customHeight="1"/>
    <row r="24704" ht="15" customHeight="1"/>
    <row r="24705" ht="15" customHeight="1"/>
    <row r="24706" ht="15" customHeight="1"/>
    <row r="24707" ht="15" customHeight="1"/>
    <row r="24708" ht="15" customHeight="1"/>
    <row r="24709" ht="15" customHeight="1"/>
    <row r="24710" ht="15" customHeight="1"/>
    <row r="24711" ht="15" customHeight="1"/>
    <row r="24712" ht="15" customHeight="1"/>
    <row r="24713" ht="15" customHeight="1"/>
    <row r="24714" ht="15" customHeight="1"/>
    <row r="24715" ht="15" customHeight="1"/>
    <row r="24716" ht="15" customHeight="1"/>
    <row r="24717" ht="15" customHeight="1"/>
    <row r="24718" ht="15" customHeight="1"/>
    <row r="24719" ht="15" customHeight="1"/>
    <row r="24720" ht="15" customHeight="1"/>
    <row r="24721" ht="15" customHeight="1"/>
    <row r="24722" ht="15" customHeight="1"/>
    <row r="24723" ht="15" customHeight="1"/>
    <row r="24724" ht="15" customHeight="1"/>
    <row r="24725" ht="15" customHeight="1"/>
    <row r="24726" ht="15" customHeight="1"/>
    <row r="24727" ht="15" customHeight="1"/>
    <row r="24728" ht="15" customHeight="1"/>
    <row r="24729" ht="15" customHeight="1"/>
    <row r="24730" ht="15" customHeight="1"/>
    <row r="24731" ht="15" customHeight="1"/>
    <row r="24732" ht="15" customHeight="1"/>
    <row r="24733" ht="15" customHeight="1"/>
    <row r="24734" ht="15" customHeight="1"/>
    <row r="24735" ht="15" customHeight="1"/>
    <row r="24736" ht="15" customHeight="1"/>
    <row r="24737" ht="15" customHeight="1"/>
    <row r="24738" ht="15" customHeight="1"/>
    <row r="24739" ht="15" customHeight="1"/>
    <row r="24740" ht="15" customHeight="1"/>
    <row r="24741" ht="15" customHeight="1"/>
    <row r="24742" ht="15" customHeight="1"/>
    <row r="24743" ht="15" customHeight="1"/>
    <row r="24744" ht="15" customHeight="1"/>
    <row r="24745" ht="15" customHeight="1"/>
    <row r="24746" ht="15" customHeight="1"/>
    <row r="24747" ht="15" customHeight="1"/>
    <row r="24748" ht="15" customHeight="1"/>
    <row r="24749" ht="15" customHeight="1"/>
    <row r="24750" ht="15" customHeight="1"/>
    <row r="24751" ht="15" customHeight="1"/>
    <row r="24752" ht="15" customHeight="1"/>
    <row r="24753" ht="15" customHeight="1"/>
    <row r="24754" ht="15" customHeight="1"/>
    <row r="24755" ht="15" customHeight="1"/>
    <row r="24756" ht="15" customHeight="1"/>
    <row r="24757" ht="15" customHeight="1"/>
    <row r="24758" ht="15" customHeight="1"/>
    <row r="24759" ht="15" customHeight="1"/>
    <row r="24760" ht="15" customHeight="1"/>
    <row r="24761" ht="15" customHeight="1"/>
    <row r="24762" ht="15" customHeight="1"/>
    <row r="24763" ht="15" customHeight="1"/>
    <row r="24764" ht="15" customHeight="1"/>
    <row r="24765" ht="15" customHeight="1"/>
    <row r="24766" ht="15" customHeight="1"/>
    <row r="24767" ht="15" customHeight="1"/>
    <row r="24768" ht="15" customHeight="1"/>
    <row r="24769" ht="15" customHeight="1"/>
    <row r="24770" ht="15" customHeight="1"/>
    <row r="24771" ht="15" customHeight="1"/>
    <row r="24772" ht="15" customHeight="1"/>
    <row r="24773" ht="15" customHeight="1"/>
    <row r="24774" ht="15" customHeight="1"/>
    <row r="24775" ht="15" customHeight="1"/>
    <row r="24776" ht="15" customHeight="1"/>
    <row r="24777" ht="15" customHeight="1"/>
    <row r="24778" ht="15" customHeight="1"/>
    <row r="24779" ht="15" customHeight="1"/>
    <row r="24780" ht="15" customHeight="1"/>
    <row r="24781" ht="15" customHeight="1"/>
    <row r="24782" ht="15" customHeight="1"/>
    <row r="24783" ht="15" customHeight="1"/>
    <row r="24784" ht="15" customHeight="1"/>
    <row r="24785" ht="15" customHeight="1"/>
    <row r="24786" ht="15" customHeight="1"/>
    <row r="24787" ht="15" customHeight="1"/>
    <row r="24788" ht="15" customHeight="1"/>
    <row r="24789" ht="15" customHeight="1"/>
    <row r="24790" ht="15" customHeight="1"/>
    <row r="24791" ht="15" customHeight="1"/>
    <row r="24792" ht="15" customHeight="1"/>
    <row r="24793" ht="15" customHeight="1"/>
    <row r="24794" ht="15" customHeight="1"/>
    <row r="24795" ht="15" customHeight="1"/>
    <row r="24796" ht="15" customHeight="1"/>
    <row r="24797" ht="15" customHeight="1"/>
    <row r="24798" ht="15" customHeight="1"/>
    <row r="24799" ht="15" customHeight="1"/>
    <row r="24800" ht="15" customHeight="1"/>
    <row r="24801" ht="15" customHeight="1"/>
    <row r="24802" ht="15" customHeight="1"/>
    <row r="24803" ht="15" customHeight="1"/>
    <row r="24804" ht="15" customHeight="1"/>
    <row r="24805" ht="15" customHeight="1"/>
    <row r="24806" ht="15" customHeight="1"/>
    <row r="24807" ht="15" customHeight="1"/>
    <row r="24808" ht="15" customHeight="1"/>
    <row r="24809" ht="15" customHeight="1"/>
    <row r="24810" ht="15" customHeight="1"/>
    <row r="24811" ht="15" customHeight="1"/>
    <row r="24812" ht="15" customHeight="1"/>
    <row r="24813" ht="15" customHeight="1"/>
    <row r="24814" ht="15" customHeight="1"/>
    <row r="24815" ht="15" customHeight="1"/>
    <row r="24816" ht="15" customHeight="1"/>
    <row r="24817" ht="15" customHeight="1"/>
    <row r="24818" ht="15" customHeight="1"/>
    <row r="24819" ht="15" customHeight="1"/>
    <row r="24820" ht="15" customHeight="1"/>
    <row r="24821" ht="15" customHeight="1"/>
    <row r="24822" ht="15" customHeight="1"/>
    <row r="24823" ht="15" customHeight="1"/>
    <row r="24824" ht="15" customHeight="1"/>
    <row r="24825" ht="15" customHeight="1"/>
    <row r="24826" ht="15" customHeight="1"/>
    <row r="24827" ht="15" customHeight="1"/>
    <row r="24828" ht="15" customHeight="1"/>
    <row r="24829" ht="15" customHeight="1"/>
    <row r="24830" ht="15" customHeight="1"/>
    <row r="24831" ht="15" customHeight="1"/>
    <row r="24832" ht="15" customHeight="1"/>
    <row r="24833" ht="15" customHeight="1"/>
    <row r="24834" ht="15" customHeight="1"/>
    <row r="24835" ht="15" customHeight="1"/>
    <row r="24836" ht="15" customHeight="1"/>
    <row r="24837" ht="15" customHeight="1"/>
    <row r="24838" ht="15" customHeight="1"/>
    <row r="24839" ht="15" customHeight="1"/>
    <row r="24840" ht="15" customHeight="1"/>
    <row r="24841" ht="15" customHeight="1"/>
    <row r="24842" ht="15" customHeight="1"/>
    <row r="24843" ht="15" customHeight="1"/>
    <row r="24844" ht="15" customHeight="1"/>
    <row r="24845" ht="15" customHeight="1"/>
    <row r="24846" ht="15" customHeight="1"/>
    <row r="24847" ht="15" customHeight="1"/>
    <row r="24848" ht="15" customHeight="1"/>
    <row r="24849" ht="15" customHeight="1"/>
    <row r="24850" ht="15" customHeight="1"/>
    <row r="24851" ht="15" customHeight="1"/>
    <row r="24852" ht="15" customHeight="1"/>
    <row r="24853" ht="15" customHeight="1"/>
    <row r="24854" ht="15" customHeight="1"/>
    <row r="24855" ht="15" customHeight="1"/>
    <row r="24856" ht="15" customHeight="1"/>
    <row r="24857" ht="15" customHeight="1"/>
    <row r="24858" ht="15" customHeight="1"/>
    <row r="24859" ht="15" customHeight="1"/>
    <row r="24860" ht="15" customHeight="1"/>
    <row r="24861" ht="15" customHeight="1"/>
    <row r="24862" ht="15" customHeight="1"/>
    <row r="24863" ht="15" customHeight="1"/>
    <row r="24864" ht="15" customHeight="1"/>
    <row r="24865" ht="15" customHeight="1"/>
    <row r="24866" ht="15" customHeight="1"/>
    <row r="24867" ht="15" customHeight="1"/>
    <row r="24868" ht="15" customHeight="1"/>
    <row r="24869" ht="15" customHeight="1"/>
    <row r="24870" ht="15" customHeight="1"/>
    <row r="24871" ht="15" customHeight="1"/>
    <row r="24872" ht="15" customHeight="1"/>
    <row r="24873" ht="15" customHeight="1"/>
    <row r="24874" ht="15" customHeight="1"/>
    <row r="24875" ht="15" customHeight="1"/>
    <row r="24876" ht="15" customHeight="1"/>
    <row r="24877" ht="15" customHeight="1"/>
    <row r="24878" ht="15" customHeight="1"/>
    <row r="24879" ht="15" customHeight="1"/>
    <row r="24880" ht="15" customHeight="1"/>
    <row r="24881" ht="15" customHeight="1"/>
    <row r="24882" ht="15" customHeight="1"/>
    <row r="24883" ht="15" customHeight="1"/>
    <row r="24884" ht="15" customHeight="1"/>
    <row r="24885" ht="15" customHeight="1"/>
    <row r="24886" ht="15" customHeight="1"/>
    <row r="24887" ht="15" customHeight="1"/>
    <row r="24888" ht="15" customHeight="1"/>
    <row r="24889" ht="15" customHeight="1"/>
    <row r="24890" ht="15" customHeight="1"/>
    <row r="24891" ht="15" customHeight="1"/>
    <row r="24892" ht="15" customHeight="1"/>
    <row r="24893" ht="15" customHeight="1"/>
    <row r="24894" ht="15" customHeight="1"/>
    <row r="24895" ht="15" customHeight="1"/>
    <row r="24896" ht="15" customHeight="1"/>
    <row r="24897" ht="15" customHeight="1"/>
    <row r="24898" ht="15" customHeight="1"/>
    <row r="24899" ht="15" customHeight="1"/>
    <row r="24900" ht="15" customHeight="1"/>
    <row r="24901" ht="15" customHeight="1"/>
    <row r="24902" ht="15" customHeight="1"/>
    <row r="24903" ht="15" customHeight="1"/>
    <row r="24904" ht="15" customHeight="1"/>
    <row r="24905" ht="15" customHeight="1"/>
    <row r="24906" ht="15" customHeight="1"/>
    <row r="24907" ht="15" customHeight="1"/>
    <row r="24908" ht="15" customHeight="1"/>
    <row r="24909" ht="15" customHeight="1"/>
    <row r="24910" ht="15" customHeight="1"/>
    <row r="24911" ht="15" customHeight="1"/>
    <row r="24912" ht="15" customHeight="1"/>
    <row r="24913" ht="15" customHeight="1"/>
    <row r="24914" ht="15" customHeight="1"/>
    <row r="24915" ht="15" customHeight="1"/>
    <row r="24916" ht="15" customHeight="1"/>
    <row r="24917" ht="15" customHeight="1"/>
    <row r="24918" ht="15" customHeight="1"/>
    <row r="24919" ht="15" customHeight="1"/>
    <row r="24920" ht="15" customHeight="1"/>
    <row r="24921" ht="15" customHeight="1"/>
    <row r="24922" ht="15" customHeight="1"/>
    <row r="24923" ht="15" customHeight="1"/>
    <row r="24924" ht="15" customHeight="1"/>
    <row r="24925" ht="15" customHeight="1"/>
    <row r="24926" ht="15" customHeight="1"/>
    <row r="24927" ht="15" customHeight="1"/>
    <row r="24928" ht="15" customHeight="1"/>
    <row r="24929" ht="15" customHeight="1"/>
    <row r="24930" ht="15" customHeight="1"/>
    <row r="24931" ht="15" customHeight="1"/>
    <row r="24932" ht="15" customHeight="1"/>
    <row r="24933" ht="15" customHeight="1"/>
    <row r="24934" ht="15" customHeight="1"/>
    <row r="24935" ht="15" customHeight="1"/>
    <row r="24936" ht="15" customHeight="1"/>
    <row r="24937" ht="15" customHeight="1"/>
    <row r="24938" ht="15" customHeight="1"/>
    <row r="24939" ht="15" customHeight="1"/>
    <row r="24940" ht="15" customHeight="1"/>
    <row r="24941" ht="15" customHeight="1"/>
    <row r="24942" ht="15" customHeight="1"/>
    <row r="24943" ht="15" customHeight="1"/>
    <row r="24944" ht="15" customHeight="1"/>
    <row r="24945" ht="15" customHeight="1"/>
    <row r="24946" ht="15" customHeight="1"/>
    <row r="24947" ht="15" customHeight="1"/>
    <row r="24948" ht="15" customHeight="1"/>
    <row r="24949" ht="15" customHeight="1"/>
    <row r="24950" ht="15" customHeight="1"/>
    <row r="24951" ht="15" customHeight="1"/>
    <row r="24952" ht="15" customHeight="1"/>
    <row r="24953" ht="15" customHeight="1"/>
    <row r="24954" ht="15" customHeight="1"/>
    <row r="24955" ht="15" customHeight="1"/>
    <row r="24956" ht="15" customHeight="1"/>
    <row r="24957" ht="15" customHeight="1"/>
    <row r="24958" ht="15" customHeight="1"/>
    <row r="24959" ht="15" customHeight="1"/>
    <row r="24960" ht="15" customHeight="1"/>
    <row r="24961" ht="15" customHeight="1"/>
    <row r="24962" ht="15" customHeight="1"/>
    <row r="24963" ht="15" customHeight="1"/>
    <row r="24964" ht="15" customHeight="1"/>
    <row r="24965" ht="15" customHeight="1"/>
    <row r="24966" ht="15" customHeight="1"/>
    <row r="24967" ht="15" customHeight="1"/>
    <row r="24968" ht="15" customHeight="1"/>
    <row r="24969" ht="15" customHeight="1"/>
    <row r="24970" ht="15" customHeight="1"/>
    <row r="24971" ht="15" customHeight="1"/>
    <row r="24972" ht="15" customHeight="1"/>
    <row r="24973" ht="15" customHeight="1"/>
    <row r="24974" ht="15" customHeight="1"/>
    <row r="24975" ht="15" customHeight="1"/>
    <row r="24976" ht="15" customHeight="1"/>
    <row r="24977" ht="15" customHeight="1"/>
    <row r="24978" ht="15" customHeight="1"/>
    <row r="24979" ht="15" customHeight="1"/>
    <row r="24980" ht="15" customHeight="1"/>
    <row r="24981" ht="15" customHeight="1"/>
    <row r="24982" ht="15" customHeight="1"/>
    <row r="24983" ht="15" customHeight="1"/>
    <row r="24984" ht="15" customHeight="1"/>
    <row r="24985" ht="15" customHeight="1"/>
    <row r="24986" ht="15" customHeight="1"/>
    <row r="24987" ht="15" customHeight="1"/>
    <row r="24988" ht="15" customHeight="1"/>
    <row r="24989" ht="15" customHeight="1"/>
    <row r="24990" ht="15" customHeight="1"/>
    <row r="24991" ht="15" customHeight="1"/>
    <row r="24992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</sheetData>
  <mergeCells count="2">
    <mergeCell ref="D9:F9"/>
    <mergeCell ref="D23:F23"/>
  </mergeCells>
  <conditionalFormatting sqref="F27:F28">
    <cfRule type="expression" dxfId="54" priority="2">
      <formula>dms_TradingName="TasNetworks (D)"</formula>
    </cfRule>
  </conditionalFormatting>
  <conditionalFormatting sqref="F30:F32">
    <cfRule type="expression" dxfId="53" priority="1">
      <formula>dms_TradingName="TasNetworks (D)"</formula>
    </cfRule>
  </conditionalFormatting>
  <conditionalFormatting sqref="F13:G14 F16:G17">
    <cfRule type="expression" dxfId="52" priority="3">
      <formula>dms_TradingName="TasNetworks (D)"</formula>
    </cfRule>
  </conditionalFormatting>
  <dataValidations count="3">
    <dataValidation type="decimal" operator="greaterThanOrEqual" allowBlank="1" showErrorMessage="1" errorTitle="Unmetered supply" error="Must be a number" promptTitle="Unmetered supply" prompt="Enter value" sqref="D10:F22 D1:D3 D5:D8 E1:F8 H1:H10 I1:XFD1048576 G1:G1048576 D24:F1048576 B1:C1048576 H35:H1048576" xr:uid="{A6301C6A-F1AF-409A-8614-53ECAF8701BD}">
      <formula1>0</formula1>
    </dataValidation>
    <dataValidation operator="greaterThanOrEqual" allowBlank="1" errorTitle="Unmetered supply" error="Must be a number" promptTitle="Unmetered supply" prompt="Enter value" sqref="H11:H34" xr:uid="{1DF7F684-9625-4513-A7E6-53BDE2499696}"/>
    <dataValidation operator="greaterThanOrEqual" allowBlank="1" showErrorMessage="1" errorTitle="Unmetered supply" error="Must be a number" promptTitle="Unmetered supply" prompt="Enter value" sqref="D4" xr:uid="{3FF386CA-0354-4D63-AE1A-CF553E19A4C8}"/>
  </dataValidations>
  <pageMargins left="0.7" right="0.7" top="0.75" bottom="0.75" header="0.3" footer="0.3"/>
  <pageSetup paperSize="8" scale="55" fitToHeight="0" orientation="landscape" r:id="rId1"/>
  <customProperties>
    <customPr name="EpmWorksheetKeyString_GUID" r:id="rId2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804171-5DE3-42D7-904D-298B2C434FEB}">
  <sheetPr codeName="Sheet12">
    <tabColor rgb="FFCCCCFF"/>
    <pageSetUpPr fitToPage="1"/>
  </sheetPr>
  <dimension ref="B1:S476"/>
  <sheetViews>
    <sheetView workbookViewId="0"/>
  </sheetViews>
  <sheetFormatPr defaultColWidth="9.140625" defaultRowHeight="15"/>
  <cols>
    <col min="1" max="1" width="9.140625" style="617"/>
    <col min="2" max="2" width="12.85546875" style="617" customWidth="1"/>
    <col min="3" max="3" width="1.85546875" style="617" customWidth="1"/>
    <col min="4" max="4" width="64.140625" style="617" customWidth="1"/>
    <col min="5" max="5" width="18.5703125" style="617" bestFit="1" customWidth="1"/>
    <col min="6" max="6" width="19.7109375" style="1187" customWidth="1"/>
    <col min="7" max="7" width="21.7109375" style="617" customWidth="1"/>
    <col min="8" max="19" width="3.85546875" style="617" customWidth="1"/>
    <col min="20" max="16384" width="9.140625" style="617"/>
  </cols>
  <sheetData>
    <row r="1" spans="2:19" s="246" customFormat="1" ht="18.75">
      <c r="B1" s="108"/>
      <c r="C1" s="108"/>
      <c r="D1" s="108" t="s">
        <v>1613</v>
      </c>
      <c r="E1" s="278"/>
      <c r="F1" s="1319"/>
      <c r="H1" s="1371" t="s">
        <v>1003</v>
      </c>
      <c r="I1" s="1372"/>
      <c r="J1" s="1372"/>
      <c r="K1" s="1372"/>
      <c r="L1" s="1372"/>
      <c r="M1" s="1372"/>
      <c r="N1" s="1372" t="s">
        <v>1002</v>
      </c>
      <c r="O1" s="1373"/>
      <c r="P1" s="1373"/>
      <c r="Q1" s="1373"/>
      <c r="R1" s="1373"/>
      <c r="S1" s="1374"/>
    </row>
    <row r="2" spans="2:19" s="616" customFormat="1" ht="18.75">
      <c r="B2" s="109"/>
      <c r="C2" s="109"/>
      <c r="D2" s="109" t="s">
        <v>2035</v>
      </c>
      <c r="E2" s="108"/>
      <c r="F2" s="1320"/>
      <c r="H2" s="1387" t="s">
        <v>1004</v>
      </c>
      <c r="I2" s="1388"/>
      <c r="J2" s="1388"/>
      <c r="K2" s="1388"/>
      <c r="L2" s="1388"/>
      <c r="M2" s="1388"/>
      <c r="N2" s="1388" t="s">
        <v>28</v>
      </c>
      <c r="O2" s="1389"/>
      <c r="P2" s="1389"/>
      <c r="Q2" s="1389"/>
      <c r="R2" s="1389"/>
      <c r="S2" s="1390"/>
    </row>
    <row r="3" spans="2:19" s="616" customFormat="1" ht="18.75">
      <c r="B3" s="108"/>
      <c r="C3" s="108"/>
      <c r="D3" s="108" t="s">
        <v>6964</v>
      </c>
      <c r="E3" s="296"/>
      <c r="F3" s="1321"/>
      <c r="H3" s="1391" t="s">
        <v>1005</v>
      </c>
      <c r="I3" s="1392"/>
      <c r="J3" s="1392"/>
      <c r="K3" s="1392"/>
      <c r="L3" s="1392"/>
      <c r="M3" s="1392"/>
      <c r="N3" s="1392" t="s">
        <v>46</v>
      </c>
      <c r="O3" s="1393"/>
      <c r="P3" s="1393"/>
      <c r="Q3" s="1393"/>
      <c r="R3" s="1393"/>
      <c r="S3" s="1394"/>
    </row>
    <row r="4" spans="2:19" s="616" customFormat="1" ht="18.75">
      <c r="B4" s="293"/>
      <c r="C4" s="293"/>
      <c r="D4" s="110" t="s">
        <v>1981</v>
      </c>
      <c r="E4" s="293"/>
      <c r="F4" s="1322"/>
      <c r="H4" s="1395" t="s">
        <v>6966</v>
      </c>
      <c r="I4" s="1396"/>
      <c r="J4" s="1396"/>
      <c r="K4" s="1396"/>
      <c r="L4" s="1396"/>
      <c r="M4" s="1396"/>
      <c r="N4" s="1396" t="s">
        <v>1006</v>
      </c>
      <c r="O4" s="1397"/>
      <c r="P4" s="1397"/>
      <c r="Q4" s="1397"/>
      <c r="R4" s="1397"/>
      <c r="S4" s="1398"/>
    </row>
    <row r="5" spans="2:19" s="4" customFormat="1" ht="14.25" customHeight="1">
      <c r="B5" s="37"/>
      <c r="C5" s="37"/>
      <c r="D5" s="37"/>
      <c r="E5" s="37"/>
      <c r="F5" s="1323"/>
    </row>
    <row r="6" spans="2:19" ht="21.75" customHeight="1">
      <c r="B6" s="111" t="s">
        <v>1436</v>
      </c>
      <c r="C6" s="78"/>
      <c r="D6" s="78"/>
      <c r="E6" s="78"/>
      <c r="F6" s="1324"/>
    </row>
    <row r="7" spans="2:19">
      <c r="B7" s="120" t="s">
        <v>1982</v>
      </c>
      <c r="C7" s="120"/>
      <c r="D7" s="120"/>
      <c r="E7" s="120"/>
      <c r="F7" s="1325"/>
    </row>
    <row r="9" spans="2:19">
      <c r="D9" s="1729" t="s">
        <v>1983</v>
      </c>
      <c r="E9" s="1729"/>
      <c r="F9" s="1729"/>
    </row>
    <row r="10" spans="2:19">
      <c r="D10" s="777"/>
    </row>
    <row r="11" spans="2:19" ht="28.5" customHeight="1">
      <c r="D11" s="202" t="s">
        <v>1398</v>
      </c>
      <c r="E11" s="86" t="s">
        <v>1338</v>
      </c>
      <c r="F11" s="1326" t="s">
        <v>1339</v>
      </c>
    </row>
    <row r="12" spans="2:19">
      <c r="D12" s="1317" t="s">
        <v>0</v>
      </c>
      <c r="E12" s="690" t="s">
        <v>884</v>
      </c>
      <c r="F12" s="1235">
        <v>0</v>
      </c>
    </row>
    <row r="13" spans="2:19">
      <c r="D13" s="1318" t="s">
        <v>1399</v>
      </c>
      <c r="E13" s="691" t="s">
        <v>884</v>
      </c>
      <c r="F13" s="1236">
        <v>247577.54293720599</v>
      </c>
    </row>
    <row r="14" spans="2:19">
      <c r="D14" s="1573" t="s">
        <v>1</v>
      </c>
      <c r="E14" s="1574" t="s">
        <v>884</v>
      </c>
      <c r="F14" s="1499">
        <v>70628.295277611353</v>
      </c>
    </row>
    <row r="15" spans="2:19">
      <c r="D15" s="1575" t="s">
        <v>2</v>
      </c>
      <c r="E15" s="692" t="s">
        <v>884</v>
      </c>
      <c r="F15" s="1253">
        <v>0</v>
      </c>
    </row>
    <row r="17" spans="2:6" ht="21.75" customHeight="1">
      <c r="B17" s="111" t="s">
        <v>1435</v>
      </c>
      <c r="C17" s="78"/>
      <c r="D17" s="78"/>
      <c r="E17" s="78"/>
      <c r="F17" s="1324"/>
    </row>
    <row r="18" spans="2:6">
      <c r="B18" s="120" t="s">
        <v>1417</v>
      </c>
      <c r="C18" s="120"/>
      <c r="D18" s="120"/>
      <c r="E18" s="120"/>
      <c r="F18" s="1325"/>
    </row>
    <row r="20" spans="2:6">
      <c r="D20" s="1729" t="s">
        <v>1984</v>
      </c>
      <c r="E20" s="1729"/>
      <c r="F20" s="1729"/>
    </row>
    <row r="21" spans="2:6">
      <c r="D21" s="693"/>
      <c r="E21" s="105"/>
      <c r="F21" s="1327"/>
    </row>
    <row r="22" spans="2:6" ht="30.75" customHeight="1">
      <c r="D22" s="202" t="s">
        <v>1418</v>
      </c>
      <c r="E22" s="86" t="s">
        <v>1338</v>
      </c>
      <c r="F22" s="1328" t="s">
        <v>1416</v>
      </c>
    </row>
    <row r="23" spans="2:6">
      <c r="D23" s="698" t="s">
        <v>1212</v>
      </c>
      <c r="E23" s="695" t="s">
        <v>1419</v>
      </c>
      <c r="F23" s="700">
        <v>49783</v>
      </c>
    </row>
    <row r="24" spans="2:6">
      <c r="D24" s="699" t="s">
        <v>1220</v>
      </c>
      <c r="E24" s="696" t="s">
        <v>1419</v>
      </c>
      <c r="F24" s="979">
        <v>40762</v>
      </c>
    </row>
    <row r="25" spans="2:6">
      <c r="D25" s="699" t="s">
        <v>1222</v>
      </c>
      <c r="E25" s="696" t="s">
        <v>1419</v>
      </c>
      <c r="F25" s="979">
        <v>700</v>
      </c>
    </row>
    <row r="26" spans="2:6">
      <c r="D26" s="699" t="s">
        <v>1221</v>
      </c>
      <c r="E26" s="696" t="s">
        <v>1419</v>
      </c>
      <c r="F26" s="979">
        <v>8321</v>
      </c>
    </row>
    <row r="27" spans="2:6">
      <c r="D27" s="705" t="s">
        <v>1420</v>
      </c>
      <c r="E27" s="696" t="s">
        <v>1419</v>
      </c>
      <c r="F27" s="979">
        <v>4762.68397209055</v>
      </c>
    </row>
    <row r="28" spans="2:6">
      <c r="D28" s="977" t="s">
        <v>1421</v>
      </c>
      <c r="E28" s="694" t="s">
        <v>1419</v>
      </c>
      <c r="F28" s="1100">
        <v>3558.3160279094495</v>
      </c>
    </row>
    <row r="29" spans="2:6">
      <c r="D29" s="202" t="s">
        <v>1398</v>
      </c>
      <c r="E29" s="105"/>
      <c r="F29" s="1327"/>
    </row>
    <row r="30" spans="2:6">
      <c r="D30" s="1317" t="s">
        <v>0</v>
      </c>
      <c r="E30" s="182" t="s">
        <v>1419</v>
      </c>
      <c r="F30" s="1103">
        <v>0</v>
      </c>
    </row>
    <row r="31" spans="2:6">
      <c r="D31" s="1318" t="s">
        <v>1399</v>
      </c>
      <c r="E31" s="697" t="s">
        <v>1419</v>
      </c>
      <c r="F31" s="979">
        <v>37134</v>
      </c>
    </row>
    <row r="32" spans="2:6">
      <c r="D32" s="1573" t="s">
        <v>1</v>
      </c>
      <c r="E32" s="1576" t="s">
        <v>1419</v>
      </c>
      <c r="F32" s="1337">
        <v>12649</v>
      </c>
    </row>
    <row r="33" spans="2:6">
      <c r="D33" s="1575" t="s">
        <v>2</v>
      </c>
      <c r="E33" s="1577" t="s">
        <v>1419</v>
      </c>
      <c r="F33" s="1100">
        <v>0</v>
      </c>
    </row>
    <row r="34" spans="2:6">
      <c r="D34" s="105"/>
      <c r="E34" s="105"/>
      <c r="F34" s="1327"/>
    </row>
    <row r="35" spans="2:6" ht="21.75" customHeight="1">
      <c r="B35" s="111" t="s">
        <v>1435</v>
      </c>
      <c r="C35" s="78"/>
      <c r="D35" s="78"/>
      <c r="E35" s="78"/>
      <c r="F35" s="1324"/>
    </row>
    <row r="36" spans="2:6">
      <c r="B36" s="120" t="s">
        <v>1986</v>
      </c>
      <c r="C36" s="120"/>
      <c r="D36" s="120"/>
      <c r="E36" s="120"/>
      <c r="F36" s="1325"/>
    </row>
    <row r="38" spans="2:6">
      <c r="D38" s="1729" t="s">
        <v>1985</v>
      </c>
      <c r="E38" s="1729"/>
      <c r="F38" s="1729"/>
    </row>
    <row r="40" spans="2:6" ht="24" customHeight="1">
      <c r="D40" s="202" t="s">
        <v>1422</v>
      </c>
      <c r="E40" s="86" t="s">
        <v>1338</v>
      </c>
      <c r="F40" s="1328" t="s">
        <v>1416</v>
      </c>
    </row>
    <row r="41" spans="2:6">
      <c r="D41" s="698" t="s">
        <v>1212</v>
      </c>
      <c r="E41" s="695" t="s">
        <v>1419</v>
      </c>
      <c r="F41" s="700">
        <v>39679</v>
      </c>
    </row>
    <row r="42" spans="2:6">
      <c r="D42" s="699" t="s">
        <v>1220</v>
      </c>
      <c r="E42" s="696" t="s">
        <v>1419</v>
      </c>
      <c r="F42" s="979">
        <v>32157</v>
      </c>
    </row>
    <row r="43" spans="2:6">
      <c r="D43" s="699" t="s">
        <v>1222</v>
      </c>
      <c r="E43" s="696" t="s">
        <v>1419</v>
      </c>
      <c r="F43" s="979">
        <v>700</v>
      </c>
    </row>
    <row r="44" spans="2:6">
      <c r="D44" s="699" t="s">
        <v>1221</v>
      </c>
      <c r="E44" s="691" t="s">
        <v>1419</v>
      </c>
      <c r="F44" s="979">
        <v>6822</v>
      </c>
    </row>
    <row r="45" spans="2:6">
      <c r="D45" s="705" t="s">
        <v>1420</v>
      </c>
      <c r="E45" s="691" t="s">
        <v>1419</v>
      </c>
      <c r="F45" s="979">
        <v>3904.7025667109406</v>
      </c>
    </row>
    <row r="46" spans="2:6">
      <c r="D46" s="977" t="s">
        <v>1421</v>
      </c>
      <c r="E46" s="694" t="s">
        <v>1419</v>
      </c>
      <c r="F46" s="1100">
        <v>2917.2974332890594</v>
      </c>
    </row>
    <row r="47" spans="2:6">
      <c r="D47" s="202" t="s">
        <v>1398</v>
      </c>
      <c r="E47" s="105"/>
      <c r="F47" s="1327"/>
    </row>
    <row r="48" spans="2:6">
      <c r="D48" s="1317" t="s">
        <v>0</v>
      </c>
      <c r="E48" s="182" t="s">
        <v>1419</v>
      </c>
      <c r="F48" s="1103">
        <v>0</v>
      </c>
    </row>
    <row r="49" spans="2:6">
      <c r="D49" s="1318" t="s">
        <v>1399</v>
      </c>
      <c r="E49" s="697" t="s">
        <v>1419</v>
      </c>
      <c r="F49" s="979">
        <v>29878</v>
      </c>
    </row>
    <row r="50" spans="2:6">
      <c r="D50" s="1573" t="s">
        <v>1</v>
      </c>
      <c r="E50" s="1576" t="s">
        <v>1419</v>
      </c>
      <c r="F50" s="1337">
        <v>9801</v>
      </c>
    </row>
    <row r="51" spans="2:6">
      <c r="D51" s="1575" t="s">
        <v>2</v>
      </c>
      <c r="E51" s="1577" t="s">
        <v>1419</v>
      </c>
      <c r="F51" s="1100">
        <v>0</v>
      </c>
    </row>
    <row r="52" spans="2:6">
      <c r="D52" s="105"/>
      <c r="E52" s="105"/>
      <c r="F52" s="1327"/>
    </row>
    <row r="53" spans="2:6" ht="21.75" customHeight="1">
      <c r="B53" s="111" t="s">
        <v>1435</v>
      </c>
      <c r="C53" s="78"/>
      <c r="D53" s="78"/>
      <c r="E53" s="78"/>
      <c r="F53" s="1324"/>
    </row>
    <row r="54" spans="2:6">
      <c r="B54" s="120" t="s">
        <v>1988</v>
      </c>
      <c r="C54" s="120"/>
      <c r="D54" s="120"/>
      <c r="E54" s="120"/>
      <c r="F54" s="1325"/>
    </row>
    <row r="56" spans="2:6">
      <c r="D56" s="1729" t="s">
        <v>1987</v>
      </c>
      <c r="E56" s="1729"/>
      <c r="F56" s="1729"/>
    </row>
    <row r="58" spans="2:6" ht="27" customHeight="1">
      <c r="D58" s="202" t="s">
        <v>1418</v>
      </c>
      <c r="E58" s="86" t="s">
        <v>1338</v>
      </c>
      <c r="F58" s="1328" t="s">
        <v>1416</v>
      </c>
    </row>
    <row r="59" spans="2:6">
      <c r="D59" s="698" t="s">
        <v>1212</v>
      </c>
      <c r="E59" s="695" t="s">
        <v>1419</v>
      </c>
      <c r="F59" s="1316"/>
    </row>
    <row r="60" spans="2:6">
      <c r="D60" s="699" t="s">
        <v>1220</v>
      </c>
      <c r="E60" s="696" t="s">
        <v>1419</v>
      </c>
      <c r="F60" s="979">
        <v>4.3657630331900759</v>
      </c>
    </row>
    <row r="61" spans="2:6">
      <c r="D61" s="699" t="s">
        <v>1222</v>
      </c>
      <c r="E61" s="691" t="s">
        <v>1419</v>
      </c>
      <c r="F61" s="979">
        <v>538.10499954223633</v>
      </c>
    </row>
    <row r="62" spans="2:6">
      <c r="D62" s="699" t="s">
        <v>1221</v>
      </c>
      <c r="E62" s="691" t="s">
        <v>1419</v>
      </c>
      <c r="F62" s="1010">
        <v>27.084394280523178</v>
      </c>
    </row>
    <row r="63" spans="2:6">
      <c r="D63" s="705" t="s">
        <v>1420</v>
      </c>
      <c r="E63" s="691" t="s">
        <v>1419</v>
      </c>
      <c r="F63" s="979">
        <v>19.722787210172047</v>
      </c>
    </row>
    <row r="64" spans="2:6">
      <c r="D64" s="977" t="s">
        <v>1421</v>
      </c>
      <c r="E64" s="694" t="s">
        <v>1419</v>
      </c>
      <c r="F64" s="1100">
        <v>126.69575241157551</v>
      </c>
    </row>
    <row r="65" spans="2:6">
      <c r="D65" s="202" t="s">
        <v>1398</v>
      </c>
      <c r="E65" s="105"/>
      <c r="F65" s="1327"/>
    </row>
    <row r="66" spans="2:6">
      <c r="D66" s="1317" t="s">
        <v>0</v>
      </c>
      <c r="E66" s="182" t="s">
        <v>1419</v>
      </c>
      <c r="F66" s="1103">
        <v>0</v>
      </c>
    </row>
    <row r="67" spans="2:6">
      <c r="D67" s="1318" t="s">
        <v>1399</v>
      </c>
      <c r="E67" s="697" t="s">
        <v>1419</v>
      </c>
      <c r="F67" s="979">
        <v>5.7054011342855278</v>
      </c>
    </row>
    <row r="68" spans="2:6">
      <c r="D68" s="1573" t="s">
        <v>1</v>
      </c>
      <c r="E68" s="1576" t="s">
        <v>1419</v>
      </c>
      <c r="F68" s="1337">
        <v>5.0683226967252057</v>
      </c>
    </row>
    <row r="69" spans="2:6">
      <c r="D69" s="1575" t="s">
        <v>2</v>
      </c>
      <c r="E69" s="1577" t="s">
        <v>1419</v>
      </c>
      <c r="F69" s="1100">
        <v>0</v>
      </c>
    </row>
    <row r="70" spans="2:6">
      <c r="D70" s="105"/>
      <c r="E70" s="105"/>
      <c r="F70" s="1327"/>
    </row>
    <row r="71" spans="2:6" ht="21.75" customHeight="1">
      <c r="B71" s="111" t="s">
        <v>1435</v>
      </c>
      <c r="C71" s="78"/>
      <c r="D71" s="78"/>
      <c r="E71" s="78"/>
      <c r="F71" s="1324"/>
    </row>
    <row r="72" spans="2:6">
      <c r="B72" s="120" t="s">
        <v>1423</v>
      </c>
      <c r="C72" s="120"/>
      <c r="D72" s="120"/>
      <c r="E72" s="120"/>
      <c r="F72" s="1325"/>
    </row>
    <row r="74" spans="2:6">
      <c r="D74" s="1729" t="s">
        <v>1989</v>
      </c>
      <c r="E74" s="1729"/>
      <c r="F74" s="1729"/>
    </row>
    <row r="76" spans="2:6" ht="24" customHeight="1">
      <c r="D76" s="202" t="s">
        <v>1424</v>
      </c>
      <c r="E76" s="86" t="s">
        <v>1338</v>
      </c>
      <c r="F76" s="1328" t="s">
        <v>1416</v>
      </c>
    </row>
    <row r="77" spans="2:6">
      <c r="D77" s="195" t="s">
        <v>1425</v>
      </c>
      <c r="E77" s="695" t="s">
        <v>1426</v>
      </c>
      <c r="F77" s="1329">
        <v>510686888.146541</v>
      </c>
    </row>
    <row r="78" spans="2:6">
      <c r="D78" s="708" t="s">
        <v>7052</v>
      </c>
      <c r="E78" s="696" t="s">
        <v>1426</v>
      </c>
      <c r="F78" s="979">
        <v>510686888.146541</v>
      </c>
    </row>
    <row r="79" spans="2:6">
      <c r="D79" s="709" t="s">
        <v>7053</v>
      </c>
      <c r="E79" s="694" t="s">
        <v>1426</v>
      </c>
      <c r="F79" s="1100">
        <v>0</v>
      </c>
    </row>
    <row r="80" spans="2:6">
      <c r="D80" s="202" t="s">
        <v>1427</v>
      </c>
      <c r="E80" s="105"/>
      <c r="F80" s="1327"/>
    </row>
    <row r="81" spans="2:6">
      <c r="D81" s="710" t="s">
        <v>1428</v>
      </c>
      <c r="E81" s="695" t="s">
        <v>1426</v>
      </c>
      <c r="F81" s="1103">
        <v>27592052.401866399</v>
      </c>
    </row>
    <row r="82" spans="2:6">
      <c r="D82" s="711" t="s">
        <v>7054</v>
      </c>
      <c r="E82" s="696" t="s">
        <v>1426</v>
      </c>
      <c r="F82" s="979">
        <v>19565151.714194398</v>
      </c>
    </row>
    <row r="83" spans="2:6">
      <c r="D83" s="711" t="s">
        <v>7055</v>
      </c>
      <c r="E83" s="696" t="s">
        <v>1426</v>
      </c>
      <c r="F83" s="979">
        <v>8026900.6876720004</v>
      </c>
    </row>
    <row r="84" spans="2:6">
      <c r="D84" s="711" t="s">
        <v>7056</v>
      </c>
      <c r="E84" s="696" t="s">
        <v>1426</v>
      </c>
      <c r="F84" s="979">
        <v>0</v>
      </c>
    </row>
    <row r="85" spans="2:6">
      <c r="D85" s="712" t="s">
        <v>1429</v>
      </c>
      <c r="E85" s="696" t="s">
        <v>1426</v>
      </c>
      <c r="F85" s="979">
        <v>0</v>
      </c>
    </row>
    <row r="86" spans="2:6">
      <c r="D86" s="713" t="s">
        <v>7057</v>
      </c>
      <c r="E86" s="694" t="s">
        <v>1426</v>
      </c>
      <c r="F86" s="1330">
        <v>0</v>
      </c>
    </row>
    <row r="87" spans="2:6">
      <c r="D87" s="105"/>
      <c r="E87" s="105"/>
      <c r="F87" s="1327"/>
    </row>
    <row r="88" spans="2:6" ht="21.75" customHeight="1">
      <c r="B88" s="111" t="s">
        <v>1435</v>
      </c>
      <c r="C88" s="78"/>
      <c r="D88" s="78"/>
      <c r="E88" s="78"/>
      <c r="F88" s="1324"/>
    </row>
    <row r="89" spans="2:6">
      <c r="B89" s="120" t="s">
        <v>1990</v>
      </c>
      <c r="C89" s="120"/>
      <c r="D89" s="120"/>
      <c r="E89" s="120"/>
      <c r="F89" s="1325"/>
    </row>
    <row r="91" spans="2:6">
      <c r="D91" s="1729" t="s">
        <v>1991</v>
      </c>
      <c r="E91" s="1729"/>
      <c r="F91" s="1729"/>
    </row>
    <row r="92" spans="2:6">
      <c r="B92" s="260"/>
      <c r="C92" s="260"/>
      <c r="D92" s="260"/>
      <c r="E92" s="260"/>
      <c r="F92" s="1323"/>
    </row>
    <row r="93" spans="2:6">
      <c r="D93" s="714" t="s">
        <v>1430</v>
      </c>
      <c r="E93" s="701"/>
      <c r="F93" s="1252"/>
    </row>
    <row r="94" spans="2:6" ht="23.25" customHeight="1">
      <c r="D94" s="204" t="s">
        <v>1431</v>
      </c>
      <c r="E94" s="86" t="s">
        <v>1338</v>
      </c>
      <c r="F94" s="1328" t="s">
        <v>1416</v>
      </c>
    </row>
    <row r="95" spans="2:6">
      <c r="D95" s="698" t="s">
        <v>1220</v>
      </c>
      <c r="E95" s="690" t="s">
        <v>1419</v>
      </c>
      <c r="F95" s="1009">
        <v>315144.87999999989</v>
      </c>
    </row>
    <row r="96" spans="2:6">
      <c r="D96" s="699" t="s">
        <v>1222</v>
      </c>
      <c r="E96" s="691" t="s">
        <v>1419</v>
      </c>
      <c r="F96" s="1010">
        <v>1554.84</v>
      </c>
    </row>
    <row r="97" spans="4:6">
      <c r="D97" s="699" t="s">
        <v>1221</v>
      </c>
      <c r="E97" s="691" t="s">
        <v>1419</v>
      </c>
      <c r="F97" s="979">
        <v>82859.788000000015</v>
      </c>
    </row>
    <row r="98" spans="4:6">
      <c r="D98" s="705" t="s">
        <v>1420</v>
      </c>
      <c r="E98" s="691" t="s">
        <v>1419</v>
      </c>
      <c r="F98" s="1010">
        <v>47426.389164574088</v>
      </c>
    </row>
    <row r="99" spans="4:6">
      <c r="D99" s="977" t="s">
        <v>1421</v>
      </c>
      <c r="E99" s="692" t="s">
        <v>1419</v>
      </c>
      <c r="F99" s="1011">
        <v>35433.398835425927</v>
      </c>
    </row>
    <row r="100" spans="4:6">
      <c r="D100" s="204" t="s">
        <v>1432</v>
      </c>
      <c r="E100" s="701"/>
      <c r="F100" s="1252"/>
    </row>
    <row r="101" spans="4:6">
      <c r="D101" s="698" t="s">
        <v>1220</v>
      </c>
      <c r="E101" s="690" t="s">
        <v>1419</v>
      </c>
      <c r="F101" s="1009">
        <v>13419.544999999993</v>
      </c>
    </row>
    <row r="102" spans="4:6">
      <c r="D102" s="699" t="s">
        <v>1222</v>
      </c>
      <c r="E102" s="691" t="s">
        <v>1419</v>
      </c>
      <c r="F102" s="1010">
        <v>0</v>
      </c>
    </row>
    <row r="103" spans="4:6">
      <c r="D103" s="699" t="s">
        <v>1221</v>
      </c>
      <c r="E103" s="691" t="s">
        <v>1419</v>
      </c>
      <c r="F103" s="979">
        <v>2965.9989999999998</v>
      </c>
    </row>
    <row r="104" spans="4:6">
      <c r="D104" s="705" t="s">
        <v>1420</v>
      </c>
      <c r="E104" s="691" t="s">
        <v>1419</v>
      </c>
      <c r="F104" s="1010">
        <v>1697.6464245327004</v>
      </c>
    </row>
    <row r="105" spans="4:6">
      <c r="D105" s="977" t="s">
        <v>1421</v>
      </c>
      <c r="E105" s="692" t="s">
        <v>1419</v>
      </c>
      <c r="F105" s="1011">
        <v>1268.3525754672994</v>
      </c>
    </row>
    <row r="106" spans="4:6">
      <c r="D106" s="204" t="s">
        <v>1433</v>
      </c>
      <c r="E106" s="701"/>
      <c r="F106" s="1252"/>
    </row>
    <row r="107" spans="4:6">
      <c r="D107" s="698" t="s">
        <v>1220</v>
      </c>
      <c r="E107" s="690" t="s">
        <v>1419</v>
      </c>
      <c r="F107" s="1009">
        <v>868.18900000000008</v>
      </c>
    </row>
    <row r="108" spans="4:6">
      <c r="D108" s="699" t="s">
        <v>1222</v>
      </c>
      <c r="E108" s="691" t="s">
        <v>1419</v>
      </c>
      <c r="F108" s="1010">
        <v>0</v>
      </c>
    </row>
    <row r="109" spans="4:6">
      <c r="D109" s="699" t="s">
        <v>1221</v>
      </c>
      <c r="E109" s="691" t="s">
        <v>1419</v>
      </c>
      <c r="F109" s="979">
        <v>96</v>
      </c>
    </row>
    <row r="110" spans="4:6">
      <c r="D110" s="705" t="s">
        <v>1420</v>
      </c>
      <c r="E110" s="691" t="s">
        <v>1419</v>
      </c>
      <c r="F110" s="1010">
        <v>54.947441572009716</v>
      </c>
    </row>
    <row r="111" spans="4:6">
      <c r="D111" s="977" t="s">
        <v>1421</v>
      </c>
      <c r="E111" s="692" t="s">
        <v>1419</v>
      </c>
      <c r="F111" s="1011">
        <v>41.052558427990284</v>
      </c>
    </row>
    <row r="112" spans="4:6">
      <c r="D112" s="702" t="s">
        <v>1434</v>
      </c>
      <c r="E112" s="701" t="s">
        <v>1419</v>
      </c>
      <c r="F112" s="1331">
        <v>416909.24099999992</v>
      </c>
    </row>
    <row r="114" spans="2:6" ht="18.75">
      <c r="B114" s="111" t="s">
        <v>1435</v>
      </c>
      <c r="C114" s="78"/>
      <c r="D114" s="78"/>
      <c r="E114" s="78"/>
      <c r="F114" s="1324"/>
    </row>
    <row r="115" spans="2:6">
      <c r="B115" s="120" t="s">
        <v>1990</v>
      </c>
      <c r="C115" s="120"/>
      <c r="D115" s="120"/>
      <c r="E115" s="120"/>
      <c r="F115" s="1325"/>
    </row>
    <row r="117" spans="2:6">
      <c r="D117" s="1729" t="s">
        <v>1992</v>
      </c>
      <c r="E117" s="1729"/>
      <c r="F117" s="1729"/>
    </row>
    <row r="118" spans="2:6">
      <c r="B118" s="260"/>
      <c r="C118" s="260"/>
      <c r="D118" s="260"/>
      <c r="E118" s="260"/>
      <c r="F118" s="1323"/>
    </row>
    <row r="119" spans="2:6">
      <c r="D119" s="714" t="s">
        <v>1430</v>
      </c>
      <c r="E119" s="701"/>
      <c r="F119" s="1252"/>
    </row>
    <row r="120" spans="2:6" ht="25.5" customHeight="1">
      <c r="D120" s="204" t="s">
        <v>1431</v>
      </c>
      <c r="E120" s="86" t="s">
        <v>1338</v>
      </c>
      <c r="F120" s="1328" t="s">
        <v>1416</v>
      </c>
    </row>
    <row r="121" spans="2:6">
      <c r="D121" s="1317" t="s">
        <v>0</v>
      </c>
      <c r="E121" s="690" t="s">
        <v>1419</v>
      </c>
      <c r="F121" s="1009">
        <v>0</v>
      </c>
    </row>
    <row r="122" spans="2:6">
      <c r="D122" s="1318" t="s">
        <v>1399</v>
      </c>
      <c r="E122" s="691" t="s">
        <v>1419</v>
      </c>
      <c r="F122" s="1010">
        <v>323302.484</v>
      </c>
    </row>
    <row r="123" spans="2:6">
      <c r="D123" s="1573" t="s">
        <v>1</v>
      </c>
      <c r="E123" s="1574" t="s">
        <v>1419</v>
      </c>
      <c r="F123" s="1578">
        <v>76257.024000000005</v>
      </c>
    </row>
    <row r="124" spans="2:6">
      <c r="D124" s="1575" t="s">
        <v>2</v>
      </c>
      <c r="E124" s="692" t="s">
        <v>1419</v>
      </c>
      <c r="F124" s="1011">
        <v>0</v>
      </c>
    </row>
    <row r="125" spans="2:6">
      <c r="D125" s="204" t="s">
        <v>1432</v>
      </c>
      <c r="E125" s="170"/>
      <c r="F125" s="1252"/>
    </row>
    <row r="126" spans="2:6">
      <c r="D126" s="1317" t="s">
        <v>0</v>
      </c>
      <c r="E126" s="690" t="s">
        <v>1419</v>
      </c>
      <c r="F126" s="1009">
        <v>0</v>
      </c>
    </row>
    <row r="127" spans="2:6">
      <c r="D127" s="1318" t="s">
        <v>1399</v>
      </c>
      <c r="E127" s="691" t="s">
        <v>1419</v>
      </c>
      <c r="F127" s="1010">
        <v>13240.755999999994</v>
      </c>
    </row>
    <row r="128" spans="2:6">
      <c r="D128" s="1573" t="s">
        <v>1</v>
      </c>
      <c r="E128" s="1574" t="s">
        <v>1419</v>
      </c>
      <c r="F128" s="1578">
        <v>3144.788</v>
      </c>
    </row>
    <row r="129" spans="2:6">
      <c r="D129" s="1575" t="s">
        <v>2</v>
      </c>
      <c r="E129" s="692" t="s">
        <v>1419</v>
      </c>
      <c r="F129" s="1011">
        <v>0</v>
      </c>
    </row>
    <row r="130" spans="2:6">
      <c r="D130" s="204" t="s">
        <v>1433</v>
      </c>
      <c r="E130" s="170"/>
      <c r="F130" s="1252"/>
    </row>
    <row r="131" spans="2:6">
      <c r="D131" s="1317" t="s">
        <v>0</v>
      </c>
      <c r="E131" s="690" t="s">
        <v>1419</v>
      </c>
      <c r="F131" s="1009">
        <v>0</v>
      </c>
    </row>
    <row r="132" spans="2:6">
      <c r="D132" s="1318" t="s">
        <v>1399</v>
      </c>
      <c r="E132" s="691" t="s">
        <v>1419</v>
      </c>
      <c r="F132" s="1010">
        <v>750.59</v>
      </c>
    </row>
    <row r="133" spans="2:6">
      <c r="D133" s="1573" t="s">
        <v>1</v>
      </c>
      <c r="E133" s="1574" t="s">
        <v>1419</v>
      </c>
      <c r="F133" s="1578">
        <v>213.59899999999999</v>
      </c>
    </row>
    <row r="134" spans="2:6">
      <c r="D134" s="1575" t="s">
        <v>2</v>
      </c>
      <c r="E134" s="692" t="s">
        <v>1419</v>
      </c>
      <c r="F134" s="1011">
        <v>0</v>
      </c>
    </row>
    <row r="135" spans="2:6">
      <c r="D135" s="702" t="s">
        <v>1434</v>
      </c>
      <c r="E135" s="701" t="s">
        <v>1419</v>
      </c>
      <c r="F135" s="1331">
        <v>416909.24100000004</v>
      </c>
    </row>
    <row r="136" spans="2:6">
      <c r="D136" s="105"/>
      <c r="E136" s="105"/>
      <c r="F136" s="1327"/>
    </row>
    <row r="137" spans="2:6" ht="18.75">
      <c r="B137" s="111" t="s">
        <v>1446</v>
      </c>
      <c r="C137" s="78"/>
      <c r="D137" s="139"/>
      <c r="E137" s="139"/>
      <c r="F137" s="1332"/>
    </row>
    <row r="138" spans="2:6">
      <c r="B138" s="120" t="s">
        <v>1447</v>
      </c>
      <c r="C138" s="120"/>
      <c r="D138" s="189"/>
      <c r="E138" s="189"/>
      <c r="F138" s="1333"/>
    </row>
    <row r="140" spans="2:6">
      <c r="D140" s="1729" t="s">
        <v>1993</v>
      </c>
      <c r="E140" s="1729"/>
      <c r="F140" s="1729"/>
    </row>
    <row r="142" spans="2:6" ht="25.5" customHeight="1">
      <c r="D142" s="714" t="s">
        <v>1398</v>
      </c>
      <c r="E142" s="415" t="s">
        <v>1338</v>
      </c>
      <c r="F142" s="1369" t="s">
        <v>1887</v>
      </c>
    </row>
    <row r="143" spans="2:6">
      <c r="D143" s="1317" t="s">
        <v>0</v>
      </c>
      <c r="E143" s="184" t="s">
        <v>1319</v>
      </c>
      <c r="F143" s="1104">
        <v>0</v>
      </c>
    </row>
    <row r="144" spans="2:6">
      <c r="D144" s="1318" t="s">
        <v>1399</v>
      </c>
      <c r="E144" s="185" t="s">
        <v>1319</v>
      </c>
      <c r="F144" s="1101">
        <v>58786</v>
      </c>
    </row>
    <row r="145" spans="2:6">
      <c r="D145" s="1573" t="s">
        <v>1</v>
      </c>
      <c r="E145" s="1579" t="s">
        <v>1319</v>
      </c>
      <c r="F145" s="1580">
        <v>14054</v>
      </c>
    </row>
    <row r="146" spans="2:6">
      <c r="D146" s="1575" t="s">
        <v>2</v>
      </c>
      <c r="E146" s="186" t="s">
        <v>1319</v>
      </c>
      <c r="F146" s="1102">
        <v>0</v>
      </c>
    </row>
    <row r="147" spans="2:6">
      <c r="D147" s="714" t="s">
        <v>814</v>
      </c>
      <c r="E147" s="714"/>
      <c r="F147" s="1346"/>
    </row>
    <row r="148" spans="2:6">
      <c r="D148" s="719" t="s">
        <v>1448</v>
      </c>
      <c r="E148" s="184" t="s">
        <v>1319</v>
      </c>
      <c r="F148" s="1104">
        <v>70880</v>
      </c>
    </row>
    <row r="149" spans="2:6">
      <c r="D149" s="720" t="s">
        <v>1449</v>
      </c>
      <c r="E149" s="185" t="s">
        <v>1319</v>
      </c>
      <c r="F149" s="1101">
        <v>164</v>
      </c>
    </row>
    <row r="150" spans="2:6">
      <c r="D150" s="720" t="s">
        <v>1450</v>
      </c>
      <c r="E150" s="185" t="s">
        <v>1319</v>
      </c>
      <c r="F150" s="1101">
        <v>1784</v>
      </c>
    </row>
    <row r="151" spans="2:6">
      <c r="D151" s="721" t="s">
        <v>1451</v>
      </c>
      <c r="E151" s="186" t="s">
        <v>1319</v>
      </c>
      <c r="F151" s="1102">
        <v>12</v>
      </c>
    </row>
    <row r="152" spans="2:6">
      <c r="D152" s="702" t="s">
        <v>1452</v>
      </c>
      <c r="E152" s="701" t="s">
        <v>1319</v>
      </c>
      <c r="F152" s="1370">
        <v>72840</v>
      </c>
    </row>
    <row r="153" spans="2:6">
      <c r="E153" s="391"/>
      <c r="F153" s="1334"/>
    </row>
    <row r="154" spans="2:6" ht="18.75">
      <c r="B154" s="111" t="s">
        <v>1446</v>
      </c>
      <c r="C154" s="78"/>
      <c r="D154" s="139"/>
      <c r="E154" s="139"/>
      <c r="F154" s="1332"/>
    </row>
    <row r="155" spans="2:6">
      <c r="B155" s="120" t="s">
        <v>1453</v>
      </c>
      <c r="C155" s="120"/>
      <c r="D155" s="189"/>
      <c r="E155" s="189"/>
      <c r="F155" s="1333"/>
    </row>
    <row r="157" spans="2:6">
      <c r="D157" s="1729" t="s">
        <v>1994</v>
      </c>
      <c r="E157" s="1729"/>
      <c r="F157" s="1729"/>
    </row>
    <row r="159" spans="2:6" ht="25.5" customHeight="1">
      <c r="D159" s="714" t="s">
        <v>1398</v>
      </c>
      <c r="E159" s="415" t="s">
        <v>1338</v>
      </c>
      <c r="F159" s="1326" t="s">
        <v>1887</v>
      </c>
    </row>
    <row r="160" spans="2:6">
      <c r="D160" s="1317" t="s">
        <v>0</v>
      </c>
      <c r="E160" s="184" t="s">
        <v>1319</v>
      </c>
      <c r="F160" s="1103">
        <v>0</v>
      </c>
    </row>
    <row r="161" spans="2:6">
      <c r="D161" s="1318" t="s">
        <v>1399</v>
      </c>
      <c r="E161" s="185" t="s">
        <v>1319</v>
      </c>
      <c r="F161" s="979">
        <v>0</v>
      </c>
    </row>
    <row r="162" spans="2:6">
      <c r="D162" s="1573" t="s">
        <v>1</v>
      </c>
      <c r="E162" s="1579" t="s">
        <v>1319</v>
      </c>
      <c r="F162" s="1337">
        <v>0</v>
      </c>
    </row>
    <row r="163" spans="2:6">
      <c r="D163" s="1575" t="s">
        <v>2</v>
      </c>
      <c r="E163" s="186" t="s">
        <v>1319</v>
      </c>
      <c r="F163" s="1100">
        <v>0</v>
      </c>
    </row>
    <row r="164" spans="2:6">
      <c r="D164" s="714" t="s">
        <v>814</v>
      </c>
      <c r="E164" s="714"/>
      <c r="F164" s="1252"/>
    </row>
    <row r="165" spans="2:6">
      <c r="D165" s="719" t="s">
        <v>1448</v>
      </c>
      <c r="E165" s="184" t="s">
        <v>1319</v>
      </c>
      <c r="F165" s="1103">
        <v>0</v>
      </c>
    </row>
    <row r="166" spans="2:6">
      <c r="D166" s="720" t="s">
        <v>1449</v>
      </c>
      <c r="E166" s="185" t="s">
        <v>1319</v>
      </c>
      <c r="F166" s="979">
        <v>0</v>
      </c>
    </row>
    <row r="167" spans="2:6">
      <c r="D167" s="720" t="s">
        <v>1450</v>
      </c>
      <c r="E167" s="185" t="s">
        <v>1319</v>
      </c>
      <c r="F167" s="979">
        <v>0</v>
      </c>
    </row>
    <row r="168" spans="2:6">
      <c r="D168" s="721" t="s">
        <v>1451</v>
      </c>
      <c r="E168" s="186" t="s">
        <v>1319</v>
      </c>
      <c r="F168" s="1100">
        <v>0</v>
      </c>
    </row>
    <row r="169" spans="2:6">
      <c r="D169" s="715" t="s">
        <v>1454</v>
      </c>
      <c r="E169" s="718" t="s">
        <v>1319</v>
      </c>
      <c r="F169" s="1331">
        <v>0</v>
      </c>
    </row>
    <row r="170" spans="2:6">
      <c r="D170" s="4"/>
      <c r="E170" s="4"/>
    </row>
    <row r="171" spans="2:6" ht="18.75">
      <c r="B171" s="111" t="s">
        <v>1446</v>
      </c>
      <c r="C171" s="78"/>
      <c r="D171" s="139"/>
      <c r="E171" s="139"/>
      <c r="F171" s="1332"/>
    </row>
    <row r="172" spans="2:6">
      <c r="B172" s="120" t="s">
        <v>1455</v>
      </c>
      <c r="C172" s="120"/>
      <c r="D172" s="189"/>
      <c r="E172" s="189"/>
      <c r="F172" s="1333"/>
    </row>
    <row r="174" spans="2:6">
      <c r="D174" s="1729" t="s">
        <v>1995</v>
      </c>
      <c r="E174" s="1729"/>
      <c r="F174" s="1729"/>
    </row>
    <row r="175" spans="2:6" ht="41.25" customHeight="1"/>
    <row r="176" spans="2:6" ht="25.5" customHeight="1">
      <c r="D176" s="204" t="s">
        <v>1398</v>
      </c>
      <c r="E176" s="415" t="s">
        <v>1338</v>
      </c>
      <c r="F176" s="1328" t="s">
        <v>1887</v>
      </c>
    </row>
    <row r="177" spans="2:6">
      <c r="D177" s="1317" t="s">
        <v>0</v>
      </c>
      <c r="E177" s="725" t="s">
        <v>1319</v>
      </c>
      <c r="F177" s="1104">
        <v>0</v>
      </c>
    </row>
    <row r="178" spans="2:6">
      <c r="D178" s="1318" t="s">
        <v>1399</v>
      </c>
      <c r="E178" s="726" t="s">
        <v>1319</v>
      </c>
      <c r="F178" s="1101">
        <v>33</v>
      </c>
    </row>
    <row r="179" spans="2:6">
      <c r="D179" s="1573" t="s">
        <v>1</v>
      </c>
      <c r="E179" s="722" t="s">
        <v>1319</v>
      </c>
      <c r="F179" s="1580">
        <v>15</v>
      </c>
    </row>
    <row r="180" spans="2:6">
      <c r="D180" s="1575" t="s">
        <v>2</v>
      </c>
      <c r="E180" s="723" t="s">
        <v>1319</v>
      </c>
      <c r="F180" s="1102">
        <v>0</v>
      </c>
    </row>
    <row r="181" spans="2:6">
      <c r="D181" s="204" t="s">
        <v>1418</v>
      </c>
      <c r="E181" s="101"/>
      <c r="F181" s="1364"/>
    </row>
    <row r="182" spans="2:6">
      <c r="D182" s="728" t="s">
        <v>1456</v>
      </c>
      <c r="E182" s="725" t="s">
        <v>1319</v>
      </c>
      <c r="F182" s="1352">
        <v>48</v>
      </c>
    </row>
    <row r="183" spans="2:6">
      <c r="D183" s="720" t="s">
        <v>1220</v>
      </c>
      <c r="E183" s="726" t="s">
        <v>1319</v>
      </c>
      <c r="F183" s="1101">
        <v>0</v>
      </c>
    </row>
    <row r="184" spans="2:6">
      <c r="D184" s="699" t="s">
        <v>1222</v>
      </c>
      <c r="E184" s="696" t="s">
        <v>1319</v>
      </c>
      <c r="F184" s="1101">
        <v>0</v>
      </c>
    </row>
    <row r="185" spans="2:6">
      <c r="D185" s="699" t="s">
        <v>1221</v>
      </c>
      <c r="E185" s="696" t="s">
        <v>1319</v>
      </c>
      <c r="F185" s="1101">
        <v>48</v>
      </c>
    </row>
    <row r="186" spans="2:6">
      <c r="D186" s="705" t="s">
        <v>1420</v>
      </c>
      <c r="E186" s="696" t="s">
        <v>1319</v>
      </c>
      <c r="F186" s="1101">
        <v>42.998994974874371</v>
      </c>
    </row>
    <row r="187" spans="2:6">
      <c r="D187" s="977" t="s">
        <v>1421</v>
      </c>
      <c r="E187" s="723" t="s">
        <v>1319</v>
      </c>
      <c r="F187" s="1102">
        <v>5.0010050251256271</v>
      </c>
    </row>
    <row r="188" spans="2:6">
      <c r="D188" s="170"/>
      <c r="E188" s="170"/>
      <c r="F188" s="1364"/>
    </row>
    <row r="189" spans="2:6" ht="18.75">
      <c r="B189" s="111" t="s">
        <v>1446</v>
      </c>
      <c r="C189" s="78"/>
      <c r="D189" s="139"/>
      <c r="E189" s="139"/>
      <c r="F189" s="1365"/>
    </row>
    <row r="190" spans="2:6">
      <c r="B190" s="120" t="s">
        <v>1457</v>
      </c>
      <c r="C190" s="120"/>
      <c r="D190" s="189"/>
      <c r="E190" s="189"/>
      <c r="F190" s="1366"/>
    </row>
    <row r="191" spans="2:6">
      <c r="F191" s="1161"/>
    </row>
    <row r="192" spans="2:6">
      <c r="D192" s="914" t="s">
        <v>1996</v>
      </c>
      <c r="E192" s="914"/>
      <c r="F192" s="1367"/>
    </row>
    <row r="193" spans="2:6">
      <c r="B193" s="260"/>
      <c r="C193" s="260"/>
      <c r="D193" s="647"/>
      <c r="E193" s="647"/>
      <c r="F193" s="1368"/>
    </row>
    <row r="194" spans="2:6" ht="25.5">
      <c r="D194" s="714" t="s">
        <v>1398</v>
      </c>
      <c r="E194" s="415" t="s">
        <v>1338</v>
      </c>
      <c r="F194" s="1351" t="s">
        <v>1887</v>
      </c>
    </row>
    <row r="195" spans="2:6">
      <c r="D195" s="1317" t="s">
        <v>0</v>
      </c>
      <c r="E195" s="725" t="s">
        <v>1319</v>
      </c>
      <c r="F195" s="1104">
        <v>0</v>
      </c>
    </row>
    <row r="196" spans="2:6">
      <c r="D196" s="1318" t="s">
        <v>1399</v>
      </c>
      <c r="E196" s="726" t="s">
        <v>1319</v>
      </c>
      <c r="F196" s="1101">
        <v>58753</v>
      </c>
    </row>
    <row r="197" spans="2:6">
      <c r="D197" s="1573" t="s">
        <v>1</v>
      </c>
      <c r="E197" s="722" t="s">
        <v>1319</v>
      </c>
      <c r="F197" s="1580">
        <v>14039</v>
      </c>
    </row>
    <row r="198" spans="2:6">
      <c r="D198" s="1575" t="s">
        <v>2</v>
      </c>
      <c r="E198" s="723" t="s">
        <v>1319</v>
      </c>
      <c r="F198" s="1102">
        <v>0</v>
      </c>
    </row>
    <row r="199" spans="2:6">
      <c r="D199" s="204" t="s">
        <v>1418</v>
      </c>
      <c r="E199" s="101"/>
      <c r="F199" s="1364"/>
    </row>
    <row r="200" spans="2:6">
      <c r="D200" s="728" t="s">
        <v>1456</v>
      </c>
      <c r="E200" s="725" t="s">
        <v>1319</v>
      </c>
      <c r="F200" s="1352">
        <v>72790</v>
      </c>
    </row>
    <row r="201" spans="2:6">
      <c r="D201" s="720" t="s">
        <v>1220</v>
      </c>
      <c r="E201" s="726" t="s">
        <v>1319</v>
      </c>
      <c r="F201" s="1101">
        <v>69604</v>
      </c>
    </row>
    <row r="202" spans="2:6">
      <c r="D202" s="699" t="s">
        <v>1222</v>
      </c>
      <c r="E202" s="726" t="s">
        <v>1319</v>
      </c>
      <c r="F202" s="1101">
        <v>8</v>
      </c>
    </row>
    <row r="203" spans="2:6">
      <c r="D203" s="699" t="s">
        <v>1221</v>
      </c>
      <c r="E203" s="726" t="s">
        <v>1319</v>
      </c>
      <c r="F203" s="1101">
        <v>3178</v>
      </c>
    </row>
    <row r="204" spans="2:6">
      <c r="D204" s="705" t="s">
        <v>1420</v>
      </c>
      <c r="E204" s="726" t="s">
        <v>1319</v>
      </c>
      <c r="F204" s="1101">
        <v>2846.8917922948076</v>
      </c>
    </row>
    <row r="205" spans="2:6">
      <c r="D205" s="977" t="s">
        <v>1421</v>
      </c>
      <c r="E205" s="723" t="s">
        <v>1319</v>
      </c>
      <c r="F205" s="1102">
        <v>331.10820770519257</v>
      </c>
    </row>
    <row r="206" spans="2:6">
      <c r="D206" s="170"/>
      <c r="E206" s="170"/>
      <c r="F206" s="1252"/>
    </row>
    <row r="207" spans="2:6" ht="18.75">
      <c r="B207" s="111" t="s">
        <v>1446</v>
      </c>
      <c r="C207" s="78"/>
      <c r="D207" s="139"/>
      <c r="E207" s="139"/>
      <c r="F207" s="1332"/>
    </row>
    <row r="208" spans="2:6">
      <c r="B208" s="120" t="s">
        <v>1458</v>
      </c>
      <c r="C208" s="120"/>
      <c r="D208" s="189"/>
      <c r="E208" s="189"/>
      <c r="F208" s="1333"/>
    </row>
    <row r="210" spans="2:6">
      <c r="D210" s="1729" t="s">
        <v>1997</v>
      </c>
      <c r="E210" s="1729"/>
      <c r="F210" s="1729"/>
    </row>
    <row r="211" spans="2:6">
      <c r="B211" s="260"/>
      <c r="C211" s="260"/>
      <c r="D211" s="647"/>
      <c r="E211" s="647"/>
      <c r="F211" s="1336"/>
    </row>
    <row r="212" spans="2:6" ht="25.5" customHeight="1">
      <c r="D212" s="714" t="s">
        <v>1398</v>
      </c>
      <c r="E212" s="415" t="s">
        <v>1338</v>
      </c>
      <c r="F212" s="1328" t="s">
        <v>1887</v>
      </c>
    </row>
    <row r="213" spans="2:6">
      <c r="D213" s="1317" t="s">
        <v>0</v>
      </c>
      <c r="E213" s="725" t="s">
        <v>1319</v>
      </c>
      <c r="F213" s="1104">
        <v>0</v>
      </c>
    </row>
    <row r="214" spans="2:6">
      <c r="D214" s="1318" t="s">
        <v>1399</v>
      </c>
      <c r="E214" s="726" t="s">
        <v>1319</v>
      </c>
      <c r="F214" s="1101">
        <v>4765</v>
      </c>
    </row>
    <row r="215" spans="2:6">
      <c r="D215" s="1573" t="s">
        <v>1</v>
      </c>
      <c r="E215" s="722" t="s">
        <v>1319</v>
      </c>
      <c r="F215" s="1580">
        <v>1678</v>
      </c>
    </row>
    <row r="216" spans="2:6">
      <c r="D216" s="1575" t="s">
        <v>2</v>
      </c>
      <c r="E216" s="723" t="s">
        <v>1319</v>
      </c>
      <c r="F216" s="1102">
        <v>0</v>
      </c>
    </row>
    <row r="217" spans="2:6">
      <c r="D217" s="204" t="s">
        <v>1418</v>
      </c>
      <c r="E217" s="101"/>
      <c r="F217" s="1364"/>
    </row>
    <row r="218" spans="2:6">
      <c r="D218" s="728" t="s">
        <v>1459</v>
      </c>
      <c r="E218" s="725" t="s">
        <v>1319</v>
      </c>
      <c r="F218" s="1352">
        <v>6443</v>
      </c>
    </row>
    <row r="219" spans="2:6">
      <c r="D219" s="720" t="s">
        <v>1220</v>
      </c>
      <c r="E219" s="726" t="s">
        <v>1319</v>
      </c>
      <c r="F219" s="1101">
        <v>6135</v>
      </c>
    </row>
    <row r="220" spans="2:6">
      <c r="D220" s="699" t="s">
        <v>1222</v>
      </c>
      <c r="E220" s="726" t="s">
        <v>1319</v>
      </c>
      <c r="F220" s="1101">
        <v>1</v>
      </c>
    </row>
    <row r="221" spans="2:6">
      <c r="D221" s="699" t="s">
        <v>1221</v>
      </c>
      <c r="E221" s="696" t="s">
        <v>1319</v>
      </c>
      <c r="F221" s="1101">
        <v>307</v>
      </c>
    </row>
    <row r="222" spans="2:6">
      <c r="D222" s="705" t="s">
        <v>1420</v>
      </c>
      <c r="E222" s="696" t="s">
        <v>1319</v>
      </c>
      <c r="F222" s="1101">
        <v>275</v>
      </c>
    </row>
    <row r="223" spans="2:6">
      <c r="D223" s="977" t="s">
        <v>1421</v>
      </c>
      <c r="E223" s="723" t="s">
        <v>1319</v>
      </c>
      <c r="F223" s="1102">
        <v>32</v>
      </c>
    </row>
    <row r="224" spans="2:6">
      <c r="D224" s="170"/>
      <c r="E224" s="170"/>
      <c r="F224" s="1252"/>
    </row>
    <row r="225" spans="2:6" ht="18.75">
      <c r="B225" s="111" t="s">
        <v>1446</v>
      </c>
      <c r="C225" s="78"/>
      <c r="D225" s="139"/>
      <c r="E225" s="139"/>
      <c r="F225" s="1332"/>
    </row>
    <row r="226" spans="2:6">
      <c r="B226" s="120" t="s">
        <v>1460</v>
      </c>
      <c r="C226" s="120"/>
      <c r="D226" s="189"/>
      <c r="E226" s="189"/>
      <c r="F226" s="1333"/>
    </row>
    <row r="228" spans="2:6">
      <c r="D228" s="1729" t="s">
        <v>1998</v>
      </c>
      <c r="E228" s="1729"/>
      <c r="F228" s="1729"/>
    </row>
    <row r="229" spans="2:6">
      <c r="B229" s="260"/>
      <c r="C229" s="260"/>
      <c r="D229" s="647"/>
      <c r="E229" s="647"/>
      <c r="F229" s="1336"/>
    </row>
    <row r="230" spans="2:6" ht="25.5" customHeight="1">
      <c r="D230" s="714" t="s">
        <v>1398</v>
      </c>
      <c r="E230" s="415" t="s">
        <v>1338</v>
      </c>
      <c r="F230" s="1326" t="s">
        <v>1887</v>
      </c>
    </row>
    <row r="231" spans="2:6">
      <c r="D231" s="1317" t="s">
        <v>0</v>
      </c>
      <c r="E231" s="725" t="s">
        <v>1319</v>
      </c>
      <c r="F231" s="1103">
        <v>0</v>
      </c>
    </row>
    <row r="232" spans="2:6">
      <c r="D232" s="1318" t="s">
        <v>1399</v>
      </c>
      <c r="E232" s="726" t="s">
        <v>1319</v>
      </c>
      <c r="F232" s="979">
        <v>0</v>
      </c>
    </row>
    <row r="233" spans="2:6">
      <c r="D233" s="1573" t="s">
        <v>1</v>
      </c>
      <c r="E233" s="722" t="s">
        <v>1319</v>
      </c>
      <c r="F233" s="1337">
        <v>0</v>
      </c>
    </row>
    <row r="234" spans="2:6">
      <c r="D234" s="1575" t="s">
        <v>2</v>
      </c>
      <c r="E234" s="723" t="s">
        <v>1319</v>
      </c>
      <c r="F234" s="1100">
        <v>0</v>
      </c>
    </row>
    <row r="235" spans="2:6">
      <c r="D235" s="204" t="s">
        <v>1418</v>
      </c>
      <c r="E235" s="101"/>
      <c r="F235" s="1252"/>
    </row>
    <row r="236" spans="2:6">
      <c r="D236" s="728" t="s">
        <v>1461</v>
      </c>
      <c r="E236" s="725" t="s">
        <v>1319</v>
      </c>
      <c r="F236" s="700">
        <v>0</v>
      </c>
    </row>
    <row r="237" spans="2:6">
      <c r="D237" s="720" t="s">
        <v>1220</v>
      </c>
      <c r="E237" s="726" t="s">
        <v>1319</v>
      </c>
      <c r="F237" s="979">
        <v>0</v>
      </c>
    </row>
    <row r="238" spans="2:6">
      <c r="D238" s="699" t="s">
        <v>1222</v>
      </c>
      <c r="E238" s="726" t="s">
        <v>1319</v>
      </c>
      <c r="F238" s="979">
        <v>0</v>
      </c>
    </row>
    <row r="239" spans="2:6">
      <c r="D239" s="699" t="s">
        <v>1221</v>
      </c>
      <c r="E239" s="696" t="s">
        <v>1319</v>
      </c>
      <c r="F239" s="979">
        <v>0</v>
      </c>
    </row>
    <row r="240" spans="2:6">
      <c r="D240" s="705" t="s">
        <v>1420</v>
      </c>
      <c r="E240" s="696" t="s">
        <v>1319</v>
      </c>
      <c r="F240" s="979">
        <v>0</v>
      </c>
    </row>
    <row r="241" spans="2:6">
      <c r="D241" s="977" t="s">
        <v>1421</v>
      </c>
      <c r="E241" s="722" t="s">
        <v>1319</v>
      </c>
      <c r="F241" s="1337">
        <v>0</v>
      </c>
    </row>
    <row r="242" spans="2:6">
      <c r="D242" s="727" t="s">
        <v>1462</v>
      </c>
      <c r="E242" s="724" t="s">
        <v>1319</v>
      </c>
      <c r="F242" s="1338">
        <v>0</v>
      </c>
    </row>
    <row r="243" spans="2:6">
      <c r="D243" s="170"/>
      <c r="E243" s="170"/>
      <c r="F243" s="1252"/>
    </row>
    <row r="244" spans="2:6" ht="18.75">
      <c r="B244" s="111" t="s">
        <v>1446</v>
      </c>
      <c r="C244" s="78"/>
      <c r="D244" s="139"/>
      <c r="E244" s="139"/>
      <c r="F244" s="1332"/>
    </row>
    <row r="245" spans="2:6">
      <c r="B245" s="120" t="s">
        <v>1463</v>
      </c>
      <c r="C245" s="120"/>
      <c r="D245" s="189"/>
      <c r="E245" s="189"/>
      <c r="F245" s="1333"/>
    </row>
    <row r="247" spans="2:6">
      <c r="D247" s="914" t="s">
        <v>1999</v>
      </c>
      <c r="E247" s="914"/>
      <c r="F247" s="1335"/>
    </row>
    <row r="248" spans="2:6">
      <c r="B248" s="260"/>
      <c r="C248" s="260"/>
      <c r="D248" s="647"/>
      <c r="E248" s="647"/>
      <c r="F248" s="1336"/>
    </row>
    <row r="249" spans="2:6" ht="25.5" customHeight="1">
      <c r="D249" s="714" t="s">
        <v>1398</v>
      </c>
      <c r="E249" s="415" t="s">
        <v>1338</v>
      </c>
      <c r="F249" s="1326" t="s">
        <v>1887</v>
      </c>
    </row>
    <row r="250" spans="2:6">
      <c r="D250" s="1317" t="s">
        <v>0</v>
      </c>
      <c r="E250" s="725" t="s">
        <v>1319</v>
      </c>
      <c r="F250" s="1104">
        <v>0</v>
      </c>
    </row>
    <row r="251" spans="2:6">
      <c r="D251" s="1318" t="s">
        <v>1399</v>
      </c>
      <c r="E251" s="726" t="s">
        <v>1319</v>
      </c>
      <c r="F251" s="1101">
        <v>58315.486024162543</v>
      </c>
    </row>
    <row r="252" spans="2:6">
      <c r="D252" s="1573" t="s">
        <v>1</v>
      </c>
      <c r="E252" s="722" t="s">
        <v>1319</v>
      </c>
      <c r="F252" s="1580">
        <v>13941.513975837452</v>
      </c>
    </row>
    <row r="253" spans="2:6">
      <c r="D253" s="1575" t="s">
        <v>2</v>
      </c>
      <c r="E253" s="723" t="s">
        <v>1319</v>
      </c>
      <c r="F253" s="1102">
        <v>0</v>
      </c>
    </row>
    <row r="254" spans="2:6">
      <c r="D254" s="204" t="s">
        <v>1418</v>
      </c>
      <c r="E254" s="101"/>
      <c r="F254" s="1364"/>
    </row>
    <row r="255" spans="2:6">
      <c r="D255" s="728" t="s">
        <v>1464</v>
      </c>
      <c r="E255" s="725" t="s">
        <v>1319</v>
      </c>
      <c r="F255" s="1352">
        <v>72257</v>
      </c>
    </row>
    <row r="256" spans="2:6">
      <c r="D256" s="720" t="s">
        <v>1220</v>
      </c>
      <c r="E256" s="726" t="s">
        <v>1319</v>
      </c>
      <c r="F256" s="1101">
        <v>69849</v>
      </c>
    </row>
    <row r="257" spans="2:6">
      <c r="D257" s="699" t="s">
        <v>1222</v>
      </c>
      <c r="E257" s="726" t="s">
        <v>1319</v>
      </c>
      <c r="F257" s="1101">
        <v>0</v>
      </c>
    </row>
    <row r="258" spans="2:6">
      <c r="D258" s="699" t="s">
        <v>1221</v>
      </c>
      <c r="E258" s="726" t="s">
        <v>1319</v>
      </c>
      <c r="F258" s="1101">
        <v>2408</v>
      </c>
    </row>
    <row r="259" spans="2:6">
      <c r="D259" s="705" t="s">
        <v>1420</v>
      </c>
      <c r="E259" s="726" t="s">
        <v>1319</v>
      </c>
      <c r="F259" s="1101">
        <v>2406</v>
      </c>
    </row>
    <row r="260" spans="2:6">
      <c r="D260" s="977" t="s">
        <v>1421</v>
      </c>
      <c r="E260" s="723" t="s">
        <v>1319</v>
      </c>
      <c r="F260" s="1102">
        <v>2</v>
      </c>
    </row>
    <row r="261" spans="2:6">
      <c r="D261" s="4"/>
      <c r="E261" s="4"/>
    </row>
    <row r="262" spans="2:6" ht="18.75">
      <c r="B262" s="111" t="s">
        <v>1446</v>
      </c>
      <c r="C262" s="78"/>
      <c r="D262" s="139"/>
      <c r="E262" s="139"/>
      <c r="F262" s="1332"/>
    </row>
    <row r="263" spans="2:6">
      <c r="B263" s="120" t="s">
        <v>1465</v>
      </c>
      <c r="C263" s="120"/>
      <c r="D263" s="120"/>
      <c r="E263" s="120"/>
      <c r="F263" s="1325"/>
    </row>
    <row r="265" spans="2:6">
      <c r="D265" s="914" t="s">
        <v>2000</v>
      </c>
      <c r="E265" s="913"/>
      <c r="F265" s="1339"/>
    </row>
    <row r="266" spans="2:6">
      <c r="B266" s="260"/>
      <c r="C266" s="260"/>
      <c r="D266" s="647"/>
      <c r="E266" s="647"/>
      <c r="F266" s="1336"/>
    </row>
    <row r="267" spans="2:6" ht="25.5" customHeight="1">
      <c r="D267" s="714" t="s">
        <v>1398</v>
      </c>
      <c r="E267" s="415" t="s">
        <v>1338</v>
      </c>
      <c r="F267" s="1326" t="s">
        <v>1887</v>
      </c>
    </row>
    <row r="268" spans="2:6">
      <c r="D268" s="1317" t="s">
        <v>0</v>
      </c>
      <c r="E268" s="725" t="s">
        <v>1319</v>
      </c>
      <c r="F268" s="1104">
        <v>0</v>
      </c>
    </row>
    <row r="269" spans="2:6">
      <c r="D269" s="1318" t="s">
        <v>1399</v>
      </c>
      <c r="E269" s="726" t="s">
        <v>1319</v>
      </c>
      <c r="F269" s="1101">
        <v>8960</v>
      </c>
    </row>
    <row r="270" spans="2:6">
      <c r="D270" s="1573" t="s">
        <v>1</v>
      </c>
      <c r="E270" s="722" t="s">
        <v>1319</v>
      </c>
      <c r="F270" s="1580">
        <v>2647</v>
      </c>
    </row>
    <row r="271" spans="2:6">
      <c r="D271" s="1575" t="s">
        <v>2</v>
      </c>
      <c r="E271" s="723" t="s">
        <v>1319</v>
      </c>
      <c r="F271" s="1102">
        <v>0</v>
      </c>
    </row>
    <row r="272" spans="2:6">
      <c r="D272" s="204" t="s">
        <v>1418</v>
      </c>
      <c r="E272" s="101"/>
      <c r="F272" s="1364"/>
    </row>
    <row r="273" spans="2:6">
      <c r="D273" s="728" t="s">
        <v>1464</v>
      </c>
      <c r="E273" s="725" t="s">
        <v>1319</v>
      </c>
      <c r="F273" s="1352">
        <v>11607</v>
      </c>
    </row>
    <row r="274" spans="2:6">
      <c r="D274" s="720" t="s">
        <v>1220</v>
      </c>
      <c r="E274" s="726" t="s">
        <v>1319</v>
      </c>
      <c r="F274" s="1101">
        <v>11390</v>
      </c>
    </row>
    <row r="275" spans="2:6">
      <c r="D275" s="699" t="s">
        <v>1222</v>
      </c>
      <c r="E275" s="726" t="s">
        <v>1319</v>
      </c>
      <c r="F275" s="1101">
        <v>0</v>
      </c>
    </row>
    <row r="276" spans="2:6">
      <c r="D276" s="699" t="s">
        <v>1221</v>
      </c>
      <c r="E276" s="696" t="s">
        <v>1319</v>
      </c>
      <c r="F276" s="1101">
        <v>217</v>
      </c>
    </row>
    <row r="277" spans="2:6">
      <c r="D277" s="705" t="s">
        <v>1420</v>
      </c>
      <c r="E277" s="696" t="s">
        <v>1319</v>
      </c>
      <c r="F277" s="1101">
        <v>217</v>
      </c>
    </row>
    <row r="278" spans="2:6">
      <c r="D278" s="977" t="s">
        <v>1421</v>
      </c>
      <c r="E278" s="723" t="s">
        <v>1319</v>
      </c>
      <c r="F278" s="1102">
        <v>0</v>
      </c>
    </row>
    <row r="279" spans="2:6">
      <c r="D279" s="4"/>
      <c r="E279" s="4"/>
      <c r="F279" s="1161"/>
    </row>
    <row r="280" spans="2:6" ht="18.75">
      <c r="B280" s="111" t="s">
        <v>1446</v>
      </c>
      <c r="C280" s="78"/>
      <c r="D280" s="139"/>
      <c r="E280" s="139"/>
      <c r="F280" s="1332"/>
    </row>
    <row r="281" spans="2:6">
      <c r="B281" s="120" t="s">
        <v>1466</v>
      </c>
      <c r="C281" s="120"/>
      <c r="D281" s="120"/>
      <c r="E281" s="120"/>
      <c r="F281" s="1325"/>
    </row>
    <row r="283" spans="2:6">
      <c r="D283" s="914" t="s">
        <v>2001</v>
      </c>
      <c r="E283" s="913"/>
      <c r="F283" s="1339"/>
    </row>
    <row r="284" spans="2:6">
      <c r="B284" s="260"/>
      <c r="C284" s="260"/>
      <c r="D284" s="647"/>
      <c r="E284" s="647"/>
      <c r="F284" s="1336"/>
    </row>
    <row r="285" spans="2:6" ht="25.5" customHeight="1">
      <c r="D285" s="714" t="s">
        <v>1398</v>
      </c>
      <c r="E285" s="415" t="s">
        <v>1338</v>
      </c>
      <c r="F285" s="1326" t="s">
        <v>1887</v>
      </c>
    </row>
    <row r="286" spans="2:6">
      <c r="D286" s="1317" t="s">
        <v>0</v>
      </c>
      <c r="E286" s="725" t="s">
        <v>1319</v>
      </c>
      <c r="F286" s="1103">
        <v>0</v>
      </c>
    </row>
    <row r="287" spans="2:6">
      <c r="D287" s="1318" t="s">
        <v>1399</v>
      </c>
      <c r="E287" s="726" t="s">
        <v>1319</v>
      </c>
      <c r="F287" s="979">
        <v>0</v>
      </c>
    </row>
    <row r="288" spans="2:6">
      <c r="D288" s="1573" t="s">
        <v>1</v>
      </c>
      <c r="E288" s="722" t="s">
        <v>1319</v>
      </c>
      <c r="F288" s="1337">
        <v>0</v>
      </c>
    </row>
    <row r="289" spans="2:6">
      <c r="D289" s="1575" t="s">
        <v>2</v>
      </c>
      <c r="E289" s="723" t="s">
        <v>1319</v>
      </c>
      <c r="F289" s="1100">
        <v>0</v>
      </c>
    </row>
    <row r="290" spans="2:6">
      <c r="D290" s="204" t="s">
        <v>1418</v>
      </c>
      <c r="E290" s="101"/>
      <c r="F290" s="1252"/>
    </row>
    <row r="291" spans="2:6">
      <c r="D291" s="728" t="s">
        <v>1464</v>
      </c>
      <c r="E291" s="725" t="s">
        <v>1319</v>
      </c>
      <c r="F291" s="700">
        <v>0</v>
      </c>
    </row>
    <row r="292" spans="2:6">
      <c r="D292" s="720" t="s">
        <v>1220</v>
      </c>
      <c r="E292" s="726" t="s">
        <v>1319</v>
      </c>
      <c r="F292" s="979">
        <v>0</v>
      </c>
    </row>
    <row r="293" spans="2:6">
      <c r="D293" s="699" t="s">
        <v>1222</v>
      </c>
      <c r="E293" s="726" t="s">
        <v>1319</v>
      </c>
      <c r="F293" s="979">
        <v>0</v>
      </c>
    </row>
    <row r="294" spans="2:6">
      <c r="D294" s="699" t="s">
        <v>1221</v>
      </c>
      <c r="E294" s="696" t="s">
        <v>1319</v>
      </c>
      <c r="F294" s="979">
        <v>0</v>
      </c>
    </row>
    <row r="295" spans="2:6">
      <c r="D295" s="705" t="s">
        <v>1420</v>
      </c>
      <c r="E295" s="696" t="s">
        <v>1319</v>
      </c>
      <c r="F295" s="979">
        <v>0</v>
      </c>
    </row>
    <row r="296" spans="2:6">
      <c r="D296" s="977" t="s">
        <v>1421</v>
      </c>
      <c r="E296" s="723" t="s">
        <v>1319</v>
      </c>
      <c r="F296" s="1100">
        <v>0</v>
      </c>
    </row>
    <row r="297" spans="2:6">
      <c r="D297" s="170"/>
      <c r="E297" s="170"/>
      <c r="F297" s="1252"/>
    </row>
    <row r="298" spans="2:6" ht="18.75">
      <c r="B298" s="111" t="s">
        <v>1446</v>
      </c>
      <c r="C298" s="78"/>
      <c r="D298" s="139"/>
      <c r="E298" s="139"/>
      <c r="F298" s="1332"/>
    </row>
    <row r="299" spans="2:6">
      <c r="B299" s="120" t="s">
        <v>1467</v>
      </c>
      <c r="C299" s="120"/>
      <c r="D299" s="189"/>
      <c r="E299" s="189"/>
      <c r="F299" s="1333"/>
    </row>
    <row r="301" spans="2:6">
      <c r="D301" s="1729" t="s">
        <v>2002</v>
      </c>
      <c r="E301" s="1729"/>
      <c r="F301" s="1729"/>
    </row>
    <row r="302" spans="2:6">
      <c r="B302" s="260"/>
      <c r="C302" s="260"/>
      <c r="D302" s="647"/>
      <c r="E302" s="647"/>
      <c r="F302" s="1336"/>
    </row>
    <row r="303" spans="2:6" ht="25.5">
      <c r="B303" s="260"/>
      <c r="C303" s="260"/>
      <c r="D303" s="647"/>
      <c r="E303" s="415" t="s">
        <v>1338</v>
      </c>
      <c r="F303" s="1326" t="s">
        <v>1887</v>
      </c>
    </row>
    <row r="304" spans="2:6">
      <c r="D304" s="730" t="s">
        <v>1468</v>
      </c>
      <c r="E304" s="725" t="s">
        <v>1319</v>
      </c>
      <c r="F304" s="1105">
        <v>34284</v>
      </c>
    </row>
    <row r="305" spans="2:6" ht="25.5">
      <c r="D305" s="731" t="s">
        <v>1469</v>
      </c>
      <c r="E305" s="726" t="s">
        <v>1319</v>
      </c>
      <c r="F305" s="1101">
        <v>38556</v>
      </c>
    </row>
    <row r="306" spans="2:6" ht="25.5">
      <c r="D306" s="729" t="s">
        <v>1470</v>
      </c>
      <c r="E306" s="723" t="s">
        <v>5</v>
      </c>
      <c r="F306" s="1106">
        <v>0.19261368514437804</v>
      </c>
    </row>
    <row r="308" spans="2:6" ht="18.75">
      <c r="B308" s="111" t="s">
        <v>1553</v>
      </c>
      <c r="C308" s="78"/>
      <c r="D308" s="78"/>
      <c r="E308" s="78"/>
      <c r="F308" s="1324"/>
    </row>
    <row r="309" spans="2:6">
      <c r="B309" s="120" t="s">
        <v>1533</v>
      </c>
      <c r="C309" s="120"/>
      <c r="D309" s="120"/>
      <c r="E309" s="120"/>
      <c r="F309" s="1325"/>
    </row>
    <row r="311" spans="2:6">
      <c r="D311" s="1729" t="s">
        <v>2003</v>
      </c>
      <c r="E311" s="1729"/>
      <c r="F311" s="1729"/>
    </row>
    <row r="312" spans="2:6">
      <c r="D312" s="693"/>
      <c r="E312" s="101"/>
      <c r="F312" s="1327"/>
    </row>
    <row r="313" spans="2:6" ht="24.75" customHeight="1">
      <c r="D313" s="204" t="s">
        <v>1431</v>
      </c>
      <c r="E313" s="703" t="s">
        <v>1338</v>
      </c>
      <c r="F313" s="1328" t="s">
        <v>1532</v>
      </c>
    </row>
    <row r="314" spans="2:6">
      <c r="D314" s="698" t="s">
        <v>1220</v>
      </c>
      <c r="E314" s="690" t="s">
        <v>1245</v>
      </c>
      <c r="F314" s="1360">
        <v>365</v>
      </c>
    </row>
    <row r="315" spans="2:6">
      <c r="D315" s="699" t="s">
        <v>1222</v>
      </c>
      <c r="E315" s="691" t="s">
        <v>1245</v>
      </c>
      <c r="F315" s="1361">
        <v>365</v>
      </c>
    </row>
    <row r="316" spans="2:6">
      <c r="D316" s="699" t="s">
        <v>1221</v>
      </c>
      <c r="E316" s="691" t="s">
        <v>1245</v>
      </c>
      <c r="F316" s="1361">
        <v>365</v>
      </c>
    </row>
    <row r="317" spans="2:6">
      <c r="D317" s="705" t="s">
        <v>1420</v>
      </c>
      <c r="E317" s="691" t="s">
        <v>1245</v>
      </c>
      <c r="F317" s="1361">
        <v>365</v>
      </c>
    </row>
    <row r="318" spans="2:6">
      <c r="D318" s="977" t="s">
        <v>1421</v>
      </c>
      <c r="E318" s="692" t="s">
        <v>1245</v>
      </c>
      <c r="F318" s="1362">
        <v>365</v>
      </c>
    </row>
    <row r="319" spans="2:6">
      <c r="D319" s="204" t="s">
        <v>1432</v>
      </c>
      <c r="E319" s="701"/>
      <c r="F319" s="1363"/>
    </row>
    <row r="320" spans="2:6">
      <c r="D320" s="698" t="s">
        <v>1220</v>
      </c>
      <c r="E320" s="690" t="s">
        <v>1245</v>
      </c>
      <c r="F320" s="1360">
        <v>365</v>
      </c>
    </row>
    <row r="321" spans="2:6">
      <c r="D321" s="699" t="s">
        <v>1222</v>
      </c>
      <c r="E321" s="691" t="s">
        <v>1245</v>
      </c>
      <c r="F321" s="1361">
        <v>365</v>
      </c>
    </row>
    <row r="322" spans="2:6">
      <c r="D322" s="699" t="s">
        <v>1221</v>
      </c>
      <c r="E322" s="691" t="s">
        <v>1245</v>
      </c>
      <c r="F322" s="1361">
        <v>365</v>
      </c>
    </row>
    <row r="323" spans="2:6">
      <c r="D323" s="705" t="s">
        <v>1420</v>
      </c>
      <c r="E323" s="691" t="s">
        <v>1245</v>
      </c>
      <c r="F323" s="1361">
        <v>365</v>
      </c>
    </row>
    <row r="324" spans="2:6">
      <c r="D324" s="977" t="s">
        <v>1421</v>
      </c>
      <c r="E324" s="692" t="s">
        <v>1245</v>
      </c>
      <c r="F324" s="1362">
        <v>365</v>
      </c>
    </row>
    <row r="325" spans="2:6">
      <c r="D325" s="204" t="s">
        <v>1433</v>
      </c>
      <c r="E325" s="701"/>
      <c r="F325" s="1363"/>
    </row>
    <row r="326" spans="2:6">
      <c r="D326" s="698" t="s">
        <v>1220</v>
      </c>
      <c r="E326" s="690" t="s">
        <v>1245</v>
      </c>
      <c r="F326" s="1360">
        <v>365</v>
      </c>
    </row>
    <row r="327" spans="2:6">
      <c r="D327" s="699" t="s">
        <v>1222</v>
      </c>
      <c r="E327" s="691" t="s">
        <v>1245</v>
      </c>
      <c r="F327" s="1361">
        <v>365</v>
      </c>
    </row>
    <row r="328" spans="2:6">
      <c r="D328" s="699" t="s">
        <v>1221</v>
      </c>
      <c r="E328" s="691" t="s">
        <v>1245</v>
      </c>
      <c r="F328" s="1361">
        <v>365</v>
      </c>
    </row>
    <row r="329" spans="2:6">
      <c r="D329" s="705" t="s">
        <v>1420</v>
      </c>
      <c r="E329" s="691" t="s">
        <v>1245</v>
      </c>
      <c r="F329" s="1361">
        <v>365</v>
      </c>
    </row>
    <row r="330" spans="2:6">
      <c r="D330" s="977" t="s">
        <v>1421</v>
      </c>
      <c r="E330" s="692" t="s">
        <v>1245</v>
      </c>
      <c r="F330" s="1362">
        <v>365</v>
      </c>
    </row>
    <row r="331" spans="2:6">
      <c r="D331" s="101"/>
      <c r="E331" s="101"/>
      <c r="F331" s="1327"/>
    </row>
    <row r="332" spans="2:6" ht="18.75">
      <c r="B332" s="111" t="s">
        <v>1553</v>
      </c>
      <c r="C332" s="78"/>
      <c r="D332" s="78"/>
      <c r="E332" s="78"/>
      <c r="F332" s="1324"/>
    </row>
    <row r="333" spans="2:6">
      <c r="B333" s="120" t="s">
        <v>1534</v>
      </c>
      <c r="C333" s="120"/>
      <c r="D333" s="120"/>
      <c r="E333" s="120"/>
      <c r="F333" s="1325"/>
    </row>
    <row r="335" spans="2:6">
      <c r="D335" s="1729" t="s">
        <v>2004</v>
      </c>
      <c r="E335" s="1729"/>
      <c r="F335" s="1729"/>
    </row>
    <row r="336" spans="2:6">
      <c r="B336" s="260"/>
      <c r="C336" s="260"/>
      <c r="D336" s="647"/>
      <c r="E336" s="647"/>
      <c r="F336" s="1336"/>
    </row>
    <row r="337" spans="4:6" ht="25.5" customHeight="1">
      <c r="D337" s="204" t="s">
        <v>1431</v>
      </c>
      <c r="E337" s="703" t="s">
        <v>1338</v>
      </c>
      <c r="F337" s="1328" t="s">
        <v>1532</v>
      </c>
    </row>
    <row r="338" spans="4:6">
      <c r="D338" s="698" t="s">
        <v>1220</v>
      </c>
      <c r="E338" s="690" t="s">
        <v>1245</v>
      </c>
      <c r="F338" s="1360">
        <v>0</v>
      </c>
    </row>
    <row r="339" spans="4:6">
      <c r="D339" s="699" t="s">
        <v>1222</v>
      </c>
      <c r="E339" s="691" t="s">
        <v>1245</v>
      </c>
      <c r="F339" s="1361">
        <v>0</v>
      </c>
    </row>
    <row r="340" spans="4:6">
      <c r="D340" s="699" t="s">
        <v>1221</v>
      </c>
      <c r="E340" s="691" t="s">
        <v>1245</v>
      </c>
      <c r="F340" s="1361">
        <v>0</v>
      </c>
    </row>
    <row r="341" spans="4:6">
      <c r="D341" s="705" t="s">
        <v>1420</v>
      </c>
      <c r="E341" s="691" t="s">
        <v>1245</v>
      </c>
      <c r="F341" s="1361">
        <v>0</v>
      </c>
    </row>
    <row r="342" spans="4:6">
      <c r="D342" s="977" t="s">
        <v>1421</v>
      </c>
      <c r="E342" s="692" t="s">
        <v>1245</v>
      </c>
      <c r="F342" s="1362">
        <v>0</v>
      </c>
    </row>
    <row r="343" spans="4:6">
      <c r="D343" s="204" t="s">
        <v>1432</v>
      </c>
      <c r="E343" s="701"/>
      <c r="F343" s="1363"/>
    </row>
    <row r="344" spans="4:6">
      <c r="D344" s="698" t="s">
        <v>1220</v>
      </c>
      <c r="E344" s="690" t="s">
        <v>1245</v>
      </c>
      <c r="F344" s="1360">
        <v>0</v>
      </c>
    </row>
    <row r="345" spans="4:6">
      <c r="D345" s="699" t="s">
        <v>1222</v>
      </c>
      <c r="E345" s="691" t="s">
        <v>1245</v>
      </c>
      <c r="F345" s="1361">
        <v>0</v>
      </c>
    </row>
    <row r="346" spans="4:6">
      <c r="D346" s="699" t="s">
        <v>1221</v>
      </c>
      <c r="E346" s="691" t="s">
        <v>1245</v>
      </c>
      <c r="F346" s="1361">
        <v>0</v>
      </c>
    </row>
    <row r="347" spans="4:6">
      <c r="D347" s="705" t="s">
        <v>1420</v>
      </c>
      <c r="E347" s="691" t="s">
        <v>1245</v>
      </c>
      <c r="F347" s="1361">
        <v>0</v>
      </c>
    </row>
    <row r="348" spans="4:6">
      <c r="D348" s="977" t="s">
        <v>1421</v>
      </c>
      <c r="E348" s="692" t="s">
        <v>1245</v>
      </c>
      <c r="F348" s="1362">
        <v>0</v>
      </c>
    </row>
    <row r="349" spans="4:6">
      <c r="D349" s="204" t="s">
        <v>1433</v>
      </c>
      <c r="E349" s="701"/>
      <c r="F349" s="1363"/>
    </row>
    <row r="350" spans="4:6">
      <c r="D350" s="698" t="s">
        <v>1220</v>
      </c>
      <c r="E350" s="690" t="s">
        <v>1245</v>
      </c>
      <c r="F350" s="1360">
        <v>0</v>
      </c>
    </row>
    <row r="351" spans="4:6">
      <c r="D351" s="699" t="s">
        <v>1222</v>
      </c>
      <c r="E351" s="691" t="s">
        <v>1245</v>
      </c>
      <c r="F351" s="1361">
        <v>0</v>
      </c>
    </row>
    <row r="352" spans="4:6">
      <c r="D352" s="699" t="s">
        <v>1221</v>
      </c>
      <c r="E352" s="691" t="s">
        <v>1245</v>
      </c>
      <c r="F352" s="1361">
        <v>0</v>
      </c>
    </row>
    <row r="353" spans="2:6">
      <c r="D353" s="705" t="s">
        <v>1420</v>
      </c>
      <c r="E353" s="691" t="s">
        <v>1245</v>
      </c>
      <c r="F353" s="1361">
        <v>0</v>
      </c>
    </row>
    <row r="354" spans="2:6">
      <c r="D354" s="977" t="s">
        <v>1421</v>
      </c>
      <c r="E354" s="692" t="s">
        <v>1245</v>
      </c>
      <c r="F354" s="1362">
        <v>0</v>
      </c>
    </row>
    <row r="355" spans="2:6">
      <c r="D355" s="4"/>
      <c r="E355" s="101"/>
      <c r="F355" s="1327"/>
    </row>
    <row r="356" spans="2:6" ht="18.75">
      <c r="B356" s="111" t="s">
        <v>1553</v>
      </c>
      <c r="C356" s="78"/>
      <c r="D356" s="78"/>
      <c r="E356" s="78"/>
      <c r="F356" s="1324"/>
    </row>
    <row r="357" spans="2:6">
      <c r="B357" s="120" t="s">
        <v>1535</v>
      </c>
      <c r="C357" s="120"/>
      <c r="D357" s="120"/>
      <c r="E357" s="120"/>
      <c r="F357" s="1325"/>
    </row>
    <row r="359" spans="2:6">
      <c r="D359" s="914" t="s">
        <v>2005</v>
      </c>
      <c r="E359" s="914"/>
      <c r="F359" s="1335"/>
    </row>
    <row r="360" spans="2:6">
      <c r="B360" s="260"/>
      <c r="C360" s="260"/>
      <c r="D360" s="647"/>
      <c r="E360" s="647"/>
      <c r="F360" s="1336"/>
    </row>
    <row r="361" spans="2:6" ht="22.5" customHeight="1">
      <c r="D361" s="204" t="s">
        <v>1398</v>
      </c>
      <c r="E361" s="703" t="s">
        <v>1338</v>
      </c>
      <c r="F361" s="1328" t="s">
        <v>1532</v>
      </c>
    </row>
    <row r="362" spans="2:6">
      <c r="D362" s="1317" t="s">
        <v>0</v>
      </c>
      <c r="E362" s="182" t="s">
        <v>1536</v>
      </c>
      <c r="F362" s="1103">
        <v>0</v>
      </c>
    </row>
    <row r="363" spans="2:6">
      <c r="D363" s="1318" t="s">
        <v>1399</v>
      </c>
      <c r="E363" s="733" t="s">
        <v>1536</v>
      </c>
      <c r="F363" s="979">
        <v>0</v>
      </c>
    </row>
    <row r="364" spans="2:6">
      <c r="D364" s="1573" t="s">
        <v>1</v>
      </c>
      <c r="E364" s="1581" t="s">
        <v>1536</v>
      </c>
      <c r="F364" s="1337">
        <v>0</v>
      </c>
    </row>
    <row r="365" spans="2:6">
      <c r="D365" s="1575" t="s">
        <v>2</v>
      </c>
      <c r="E365" s="1582" t="s">
        <v>1536</v>
      </c>
      <c r="F365" s="1100">
        <v>0</v>
      </c>
    </row>
    <row r="366" spans="2:6">
      <c r="D366" s="204" t="s">
        <v>1418</v>
      </c>
      <c r="E366" s="101"/>
      <c r="F366" s="1327"/>
    </row>
    <row r="367" spans="2:6">
      <c r="D367" s="734" t="s">
        <v>1537</v>
      </c>
      <c r="E367" s="725" t="s">
        <v>1536</v>
      </c>
      <c r="F367" s="1316"/>
    </row>
    <row r="368" spans="2:6">
      <c r="D368" s="720" t="s">
        <v>1220</v>
      </c>
      <c r="E368" s="726" t="s">
        <v>1536</v>
      </c>
      <c r="F368" s="979">
        <v>0</v>
      </c>
    </row>
    <row r="369" spans="2:7">
      <c r="D369" s="699" t="s">
        <v>1222</v>
      </c>
      <c r="E369" s="726" t="s">
        <v>1536</v>
      </c>
      <c r="F369" s="979">
        <v>0</v>
      </c>
    </row>
    <row r="370" spans="2:7">
      <c r="D370" s="699" t="s">
        <v>1221</v>
      </c>
      <c r="E370" s="726" t="s">
        <v>1536</v>
      </c>
      <c r="F370" s="1010">
        <v>0</v>
      </c>
    </row>
    <row r="371" spans="2:7">
      <c r="D371" s="705" t="s">
        <v>1420</v>
      </c>
      <c r="E371" s="726" t="s">
        <v>1536</v>
      </c>
      <c r="F371" s="979">
        <v>0</v>
      </c>
    </row>
    <row r="372" spans="2:7">
      <c r="D372" s="977" t="s">
        <v>1421</v>
      </c>
      <c r="E372" s="723" t="s">
        <v>1536</v>
      </c>
      <c r="F372" s="1100">
        <v>0</v>
      </c>
    </row>
    <row r="373" spans="2:7">
      <c r="D373" s="735" t="s">
        <v>1462</v>
      </c>
      <c r="E373" s="732" t="s">
        <v>1536</v>
      </c>
      <c r="F373" s="1338">
        <v>0</v>
      </c>
    </row>
    <row r="374" spans="2:7">
      <c r="D374" s="4"/>
      <c r="E374" s="101"/>
      <c r="F374" s="1327"/>
    </row>
    <row r="375" spans="2:7" ht="18.75">
      <c r="B375" s="111" t="s">
        <v>1553</v>
      </c>
      <c r="C375" s="78"/>
      <c r="D375" s="78"/>
      <c r="E375" s="78"/>
      <c r="F375" s="1324"/>
    </row>
    <row r="376" spans="2:7">
      <c r="B376" s="120" t="s">
        <v>1538</v>
      </c>
      <c r="C376" s="120"/>
      <c r="D376" s="120"/>
      <c r="E376" s="120"/>
      <c r="F376" s="1325"/>
    </row>
    <row r="378" spans="2:7">
      <c r="D378" s="914" t="s">
        <v>2153</v>
      </c>
      <c r="E378" s="914"/>
      <c r="F378" s="1335"/>
      <c r="G378" s="913"/>
    </row>
    <row r="379" spans="2:7">
      <c r="B379" s="260"/>
      <c r="C379" s="260"/>
      <c r="D379" s="647"/>
      <c r="E379" s="647"/>
      <c r="F379" s="1336"/>
    </row>
    <row r="380" spans="2:7" ht="20.25" customHeight="1">
      <c r="D380" s="204" t="s">
        <v>1398</v>
      </c>
      <c r="E380" s="703" t="s">
        <v>1338</v>
      </c>
      <c r="F380" s="1328" t="s">
        <v>1532</v>
      </c>
    </row>
    <row r="381" spans="2:7">
      <c r="D381" s="1317" t="s">
        <v>0</v>
      </c>
      <c r="E381" s="182" t="s">
        <v>1245</v>
      </c>
      <c r="F381" s="1354">
        <v>0</v>
      </c>
    </row>
    <row r="382" spans="2:7">
      <c r="D382" s="1318" t="s">
        <v>1399</v>
      </c>
      <c r="E382" s="733" t="s">
        <v>1245</v>
      </c>
      <c r="F382" s="1355">
        <v>0</v>
      </c>
    </row>
    <row r="383" spans="2:7">
      <c r="D383" s="1318" t="s">
        <v>1</v>
      </c>
      <c r="E383" s="733" t="s">
        <v>1245</v>
      </c>
      <c r="F383" s="1355">
        <v>0</v>
      </c>
    </row>
    <row r="384" spans="2:7">
      <c r="D384" s="1575" t="s">
        <v>2</v>
      </c>
      <c r="E384" s="1582" t="s">
        <v>1245</v>
      </c>
      <c r="F384" s="1583">
        <v>0</v>
      </c>
    </row>
    <row r="385" spans="2:6">
      <c r="D385" s="204" t="s">
        <v>1418</v>
      </c>
      <c r="E385" s="101"/>
      <c r="F385" s="1356"/>
    </row>
    <row r="386" spans="2:6">
      <c r="D386" s="734" t="s">
        <v>1539</v>
      </c>
      <c r="E386" s="725" t="s">
        <v>1245</v>
      </c>
      <c r="F386" s="1357"/>
    </row>
    <row r="387" spans="2:6">
      <c r="D387" s="720" t="s">
        <v>1220</v>
      </c>
      <c r="E387" s="726" t="s">
        <v>1245</v>
      </c>
      <c r="F387" s="1355">
        <v>0</v>
      </c>
    </row>
    <row r="388" spans="2:6">
      <c r="D388" s="699" t="s">
        <v>1222</v>
      </c>
      <c r="E388" s="726" t="s">
        <v>1245</v>
      </c>
      <c r="F388" s="1355">
        <v>0</v>
      </c>
    </row>
    <row r="389" spans="2:6">
      <c r="D389" s="699" t="s">
        <v>1221</v>
      </c>
      <c r="E389" s="726" t="s">
        <v>1245</v>
      </c>
      <c r="F389" s="1355">
        <v>0</v>
      </c>
    </row>
    <row r="390" spans="2:6">
      <c r="D390" s="705" t="s">
        <v>1420</v>
      </c>
      <c r="E390" s="726" t="s">
        <v>1245</v>
      </c>
      <c r="F390" s="1355">
        <v>0</v>
      </c>
    </row>
    <row r="391" spans="2:6">
      <c r="D391" s="977" t="s">
        <v>1421</v>
      </c>
      <c r="E391" s="722" t="s">
        <v>1245</v>
      </c>
      <c r="F391" s="1358">
        <v>0</v>
      </c>
    </row>
    <row r="392" spans="2:6">
      <c r="D392" s="735" t="s">
        <v>1462</v>
      </c>
      <c r="E392" s="732" t="s">
        <v>1245</v>
      </c>
      <c r="F392" s="1359">
        <v>0</v>
      </c>
    </row>
    <row r="393" spans="2:6">
      <c r="D393" s="170"/>
      <c r="E393" s="101"/>
      <c r="F393" s="1327"/>
    </row>
    <row r="394" spans="2:6" ht="18.75">
      <c r="B394" s="111" t="s">
        <v>1553</v>
      </c>
      <c r="C394" s="78"/>
      <c r="D394" s="78"/>
      <c r="E394" s="78"/>
      <c r="F394" s="1324"/>
    </row>
    <row r="395" spans="2:6">
      <c r="B395" s="120" t="s">
        <v>1540</v>
      </c>
      <c r="C395" s="120"/>
      <c r="D395" s="189"/>
      <c r="E395" s="189"/>
      <c r="F395" s="1333"/>
    </row>
    <row r="397" spans="2:6">
      <c r="D397" s="914" t="s">
        <v>2006</v>
      </c>
      <c r="E397" s="980"/>
      <c r="F397" s="1340"/>
    </row>
    <row r="399" spans="2:6" ht="20.25" customHeight="1">
      <c r="B399" s="260"/>
      <c r="C399" s="260"/>
      <c r="D399" s="647"/>
      <c r="E399" s="703" t="s">
        <v>1338</v>
      </c>
      <c r="F399" s="1328" t="s">
        <v>1532</v>
      </c>
    </row>
    <row r="400" spans="2:6">
      <c r="D400" s="706" t="s">
        <v>1541</v>
      </c>
      <c r="E400" s="725" t="s">
        <v>5</v>
      </c>
      <c r="F400" s="1353">
        <v>0.80738631485562207</v>
      </c>
    </row>
    <row r="401" spans="2:6">
      <c r="D401" s="707" t="s">
        <v>1542</v>
      </c>
      <c r="E401" s="723" t="s">
        <v>5</v>
      </c>
      <c r="F401" s="1106">
        <v>0</v>
      </c>
    </row>
    <row r="402" spans="2:6">
      <c r="D402" s="4"/>
      <c r="E402" s="101"/>
      <c r="F402" s="1327"/>
    </row>
    <row r="403" spans="2:6" ht="18.75">
      <c r="B403" s="111" t="s">
        <v>1553</v>
      </c>
      <c r="C403" s="78"/>
      <c r="D403" s="78"/>
      <c r="E403" s="78"/>
      <c r="F403" s="1324"/>
    </row>
    <row r="404" spans="2:6">
      <c r="B404" s="120" t="s">
        <v>1543</v>
      </c>
      <c r="C404" s="120"/>
      <c r="D404" s="120"/>
      <c r="E404" s="120"/>
      <c r="F404" s="1325"/>
    </row>
    <row r="406" spans="2:6">
      <c r="D406" s="914" t="s">
        <v>2007</v>
      </c>
      <c r="E406" s="913"/>
      <c r="F406" s="1339"/>
    </row>
    <row r="407" spans="2:6">
      <c r="B407" s="260"/>
      <c r="C407" s="260"/>
      <c r="D407" s="647"/>
      <c r="E407" s="647"/>
      <c r="F407" s="1336"/>
    </row>
    <row r="408" spans="2:6" ht="23.25" customHeight="1">
      <c r="D408" s="204" t="s">
        <v>1398</v>
      </c>
      <c r="E408" s="703" t="s">
        <v>1338</v>
      </c>
      <c r="F408" s="1328" t="s">
        <v>1532</v>
      </c>
    </row>
    <row r="409" spans="2:6">
      <c r="D409" s="1317" t="s">
        <v>0</v>
      </c>
      <c r="E409" s="182" t="s">
        <v>1544</v>
      </c>
      <c r="F409" s="1104">
        <v>0</v>
      </c>
    </row>
    <row r="410" spans="2:6">
      <c r="D410" s="1318" t="s">
        <v>1399</v>
      </c>
      <c r="E410" s="733" t="s">
        <v>1544</v>
      </c>
      <c r="F410" s="1101">
        <v>7</v>
      </c>
    </row>
    <row r="411" spans="2:6">
      <c r="D411" s="1573" t="s">
        <v>1</v>
      </c>
      <c r="E411" s="1581" t="s">
        <v>1544</v>
      </c>
      <c r="F411" s="1580">
        <v>0</v>
      </c>
    </row>
    <row r="412" spans="2:6">
      <c r="D412" s="1575" t="s">
        <v>2</v>
      </c>
      <c r="E412" s="1582" t="s">
        <v>1544</v>
      </c>
      <c r="F412" s="1102">
        <v>0</v>
      </c>
    </row>
    <row r="413" spans="2:6">
      <c r="D413" s="204" t="s">
        <v>1418</v>
      </c>
      <c r="E413" s="101"/>
      <c r="F413" s="1346"/>
    </row>
    <row r="414" spans="2:6">
      <c r="D414" s="734" t="s">
        <v>2108</v>
      </c>
      <c r="E414" s="725" t="s">
        <v>1544</v>
      </c>
      <c r="F414" s="1352">
        <v>7</v>
      </c>
    </row>
    <row r="415" spans="2:6">
      <c r="D415" s="720" t="s">
        <v>1220</v>
      </c>
      <c r="E415" s="726" t="s">
        <v>1544</v>
      </c>
      <c r="F415" s="1101">
        <v>7</v>
      </c>
    </row>
    <row r="416" spans="2:6">
      <c r="D416" s="699" t="s">
        <v>1222</v>
      </c>
      <c r="E416" s="726" t="s">
        <v>1544</v>
      </c>
      <c r="F416" s="1101">
        <v>0</v>
      </c>
    </row>
    <row r="417" spans="2:6">
      <c r="D417" s="699" t="s">
        <v>1221</v>
      </c>
      <c r="E417" s="726" t="s">
        <v>1544</v>
      </c>
      <c r="F417" s="1101">
        <v>0</v>
      </c>
    </row>
    <row r="418" spans="2:6">
      <c r="D418" s="705" t="s">
        <v>1420</v>
      </c>
      <c r="E418" s="726" t="s">
        <v>1544</v>
      </c>
      <c r="F418" s="1101">
        <v>0</v>
      </c>
    </row>
    <row r="419" spans="2:6">
      <c r="D419" s="977" t="s">
        <v>1421</v>
      </c>
      <c r="E419" s="723" t="s">
        <v>1544</v>
      </c>
      <c r="F419" s="1102">
        <v>0</v>
      </c>
    </row>
    <row r="420" spans="2:6">
      <c r="F420" s="1161"/>
    </row>
    <row r="421" spans="2:6" ht="18.75">
      <c r="B421" s="111" t="s">
        <v>1553</v>
      </c>
      <c r="C421" s="78"/>
      <c r="D421" s="78"/>
      <c r="E421" s="78"/>
      <c r="F421" s="1347"/>
    </row>
    <row r="422" spans="2:6">
      <c r="B422" s="120" t="s">
        <v>1545</v>
      </c>
      <c r="C422" s="120"/>
      <c r="D422" s="120"/>
      <c r="E422" s="120"/>
      <c r="F422" s="1348"/>
    </row>
    <row r="424" spans="2:6">
      <c r="D424" s="914" t="s">
        <v>2008</v>
      </c>
      <c r="E424" s="913"/>
      <c r="F424" s="1339"/>
    </row>
    <row r="425" spans="2:6">
      <c r="B425" s="260"/>
      <c r="C425" s="260"/>
      <c r="D425" s="647"/>
      <c r="E425" s="647"/>
      <c r="F425" s="1336"/>
    </row>
    <row r="426" spans="2:6" ht="24.75" customHeight="1">
      <c r="D426" s="204" t="s">
        <v>1398</v>
      </c>
      <c r="E426" s="703" t="s">
        <v>1338</v>
      </c>
      <c r="F426" s="1351" t="s">
        <v>1532</v>
      </c>
    </row>
    <row r="427" spans="2:6">
      <c r="D427" s="1317" t="s">
        <v>0</v>
      </c>
      <c r="E427" s="182" t="s">
        <v>1544</v>
      </c>
      <c r="F427" s="1104">
        <v>0</v>
      </c>
    </row>
    <row r="428" spans="2:6">
      <c r="D428" s="1318" t="s">
        <v>1399</v>
      </c>
      <c r="E428" s="733" t="s">
        <v>1544</v>
      </c>
      <c r="F428" s="1101">
        <v>12</v>
      </c>
    </row>
    <row r="429" spans="2:6">
      <c r="D429" s="1573" t="s">
        <v>1</v>
      </c>
      <c r="E429" s="1581" t="s">
        <v>1544</v>
      </c>
      <c r="F429" s="1580">
        <v>2</v>
      </c>
    </row>
    <row r="430" spans="2:6">
      <c r="D430" s="1575" t="s">
        <v>2</v>
      </c>
      <c r="E430" s="1582" t="s">
        <v>1544</v>
      </c>
      <c r="F430" s="1102">
        <v>0</v>
      </c>
    </row>
    <row r="431" spans="2:6">
      <c r="D431" s="204" t="s">
        <v>1418</v>
      </c>
      <c r="E431" s="101"/>
      <c r="F431" s="1346"/>
    </row>
    <row r="432" spans="2:6">
      <c r="D432" s="734" t="s">
        <v>1546</v>
      </c>
      <c r="E432" s="725" t="s">
        <v>1544</v>
      </c>
      <c r="F432" s="1352">
        <v>14</v>
      </c>
    </row>
    <row r="433" spans="2:6">
      <c r="D433" s="720" t="s">
        <v>1220</v>
      </c>
      <c r="E433" s="726" t="s">
        <v>1544</v>
      </c>
      <c r="F433" s="1101">
        <v>10</v>
      </c>
    </row>
    <row r="434" spans="2:6">
      <c r="D434" s="699" t="s">
        <v>1222</v>
      </c>
      <c r="E434" s="726" t="s">
        <v>1544</v>
      </c>
      <c r="F434" s="1101">
        <v>0</v>
      </c>
    </row>
    <row r="435" spans="2:6">
      <c r="D435" s="699" t="s">
        <v>1221</v>
      </c>
      <c r="E435" s="726" t="s">
        <v>1544</v>
      </c>
      <c r="F435" s="1101">
        <v>4</v>
      </c>
    </row>
    <row r="436" spans="2:6">
      <c r="D436" s="705" t="s">
        <v>1420</v>
      </c>
      <c r="E436" s="726" t="s">
        <v>1544</v>
      </c>
      <c r="F436" s="1101">
        <v>4</v>
      </c>
    </row>
    <row r="437" spans="2:6" ht="14.25" customHeight="1">
      <c r="D437" s="977" t="s">
        <v>1421</v>
      </c>
      <c r="E437" s="723" t="s">
        <v>1544</v>
      </c>
      <c r="F437" s="1102">
        <v>0</v>
      </c>
    </row>
    <row r="438" spans="2:6">
      <c r="D438" s="170"/>
      <c r="E438" s="101"/>
      <c r="F438" s="1346"/>
    </row>
    <row r="439" spans="2:6" ht="18.75">
      <c r="B439" s="111" t="s">
        <v>1553</v>
      </c>
      <c r="C439" s="78"/>
      <c r="D439" s="78"/>
      <c r="E439" s="78"/>
      <c r="F439" s="1324"/>
    </row>
    <row r="440" spans="2:6">
      <c r="B440" s="120" t="s">
        <v>1547</v>
      </c>
      <c r="C440" s="120"/>
      <c r="D440" s="189"/>
      <c r="E440" s="189"/>
      <c r="F440" s="1333"/>
    </row>
    <row r="442" spans="2:6">
      <c r="D442" s="914" t="s">
        <v>2009</v>
      </c>
      <c r="E442" s="980"/>
      <c r="F442" s="1340"/>
    </row>
    <row r="443" spans="2:6">
      <c r="B443" s="260"/>
      <c r="C443" s="260"/>
      <c r="D443" s="647"/>
      <c r="E443" s="647"/>
      <c r="F443" s="1336"/>
    </row>
    <row r="444" spans="2:6" ht="30.75" customHeight="1">
      <c r="D444" s="738" t="s">
        <v>1548</v>
      </c>
      <c r="E444" s="703" t="s">
        <v>1338</v>
      </c>
      <c r="F444" s="1328" t="s">
        <v>1532</v>
      </c>
    </row>
    <row r="445" spans="2:6">
      <c r="D445" s="710" t="s">
        <v>1549</v>
      </c>
      <c r="E445" s="725" t="s">
        <v>1550</v>
      </c>
      <c r="F445" s="1105">
        <v>1</v>
      </c>
    </row>
    <row r="446" spans="2:6">
      <c r="D446" s="736" t="s">
        <v>1551</v>
      </c>
      <c r="E446" s="726" t="s">
        <v>1550</v>
      </c>
      <c r="F446" s="1101">
        <v>34</v>
      </c>
    </row>
    <row r="447" spans="2:6">
      <c r="D447" s="737" t="s">
        <v>1552</v>
      </c>
      <c r="E447" s="723" t="s">
        <v>1550</v>
      </c>
      <c r="F447" s="1102">
        <v>47</v>
      </c>
    </row>
    <row r="448" spans="2:6">
      <c r="D448" s="101"/>
      <c r="E448" s="101"/>
      <c r="F448" s="1346"/>
    </row>
    <row r="449" spans="2:6" ht="18.75">
      <c r="B449" s="111" t="s">
        <v>1596</v>
      </c>
      <c r="C449" s="78"/>
      <c r="D449" s="78"/>
      <c r="E449" s="78"/>
      <c r="F449" s="1347"/>
    </row>
    <row r="450" spans="2:6">
      <c r="B450" s="120" t="s">
        <v>1045</v>
      </c>
      <c r="C450" s="120"/>
      <c r="D450" s="120"/>
      <c r="E450" s="120"/>
      <c r="F450" s="1348"/>
    </row>
    <row r="451" spans="2:6">
      <c r="F451" s="1161"/>
    </row>
    <row r="452" spans="2:6">
      <c r="D452" s="914" t="s">
        <v>2010</v>
      </c>
      <c r="E452" s="980"/>
      <c r="F452" s="1349"/>
    </row>
    <row r="453" spans="2:6" ht="18.75">
      <c r="B453" s="37"/>
      <c r="C453" s="37"/>
      <c r="D453" s="367"/>
      <c r="E453" s="399"/>
      <c r="F453" s="1350"/>
    </row>
    <row r="454" spans="2:6" ht="25.5">
      <c r="B454" s="37"/>
      <c r="C454" s="595"/>
      <c r="D454" s="716"/>
      <c r="E454" s="703" t="s">
        <v>1338</v>
      </c>
      <c r="F454" s="1351" t="s">
        <v>1888</v>
      </c>
    </row>
    <row r="455" spans="2:6">
      <c r="B455" s="4"/>
      <c r="C455" s="4"/>
      <c r="D455" s="739" t="s">
        <v>1889</v>
      </c>
      <c r="E455" s="184" t="s">
        <v>830</v>
      </c>
      <c r="F455" s="1238">
        <v>132318.08456140349</v>
      </c>
    </row>
    <row r="456" spans="2:6">
      <c r="B456" s="4"/>
      <c r="C456" s="4"/>
      <c r="D456" s="740" t="s">
        <v>1890</v>
      </c>
      <c r="E456" s="186" t="s">
        <v>830</v>
      </c>
      <c r="F456" s="1344">
        <v>858495.14500000002</v>
      </c>
    </row>
    <row r="457" spans="2:6">
      <c r="B457" s="4"/>
      <c r="C457" s="4"/>
      <c r="D457" s="4"/>
      <c r="E457" s="4"/>
      <c r="F457" s="1161"/>
    </row>
    <row r="458" spans="2:6" ht="18.75">
      <c r="B458" s="111" t="s">
        <v>1595</v>
      </c>
      <c r="C458" s="78"/>
      <c r="D458" s="78"/>
      <c r="E458" s="78"/>
      <c r="F458" s="1324"/>
    </row>
    <row r="459" spans="2:6">
      <c r="B459" s="120" t="s">
        <v>1009</v>
      </c>
      <c r="C459" s="120"/>
      <c r="D459" s="120"/>
      <c r="E459" s="120"/>
      <c r="F459" s="1325"/>
    </row>
    <row r="461" spans="2:6">
      <c r="D461" s="914" t="s">
        <v>2011</v>
      </c>
      <c r="E461" s="980"/>
      <c r="F461" s="1340"/>
    </row>
    <row r="462" spans="2:6">
      <c r="B462" s="37"/>
      <c r="C462" s="37"/>
      <c r="D462" s="204"/>
      <c r="E462" s="204"/>
      <c r="F462" s="1341"/>
    </row>
    <row r="463" spans="2:6" ht="25.5" customHeight="1">
      <c r="B463" s="4"/>
      <c r="C463" s="4"/>
      <c r="D463" s="420" t="s">
        <v>989</v>
      </c>
      <c r="E463" s="703" t="s">
        <v>1338</v>
      </c>
      <c r="F463" s="1328" t="s">
        <v>1888</v>
      </c>
    </row>
    <row r="464" spans="2:6" ht="15" customHeight="1">
      <c r="B464" s="344"/>
      <c r="C464" s="4"/>
      <c r="D464" s="444" t="s">
        <v>990</v>
      </c>
      <c r="E464" s="184" t="s">
        <v>830</v>
      </c>
      <c r="F464" s="1342">
        <v>8662048.8999999985</v>
      </c>
    </row>
    <row r="465" spans="2:6">
      <c r="B465" s="344"/>
      <c r="C465" s="4"/>
      <c r="D465" s="742" t="s">
        <v>717</v>
      </c>
      <c r="E465" s="185" t="s">
        <v>830</v>
      </c>
      <c r="F465" s="1343">
        <v>0</v>
      </c>
    </row>
    <row r="466" spans="2:6">
      <c r="B466" s="344"/>
      <c r="C466" s="4"/>
      <c r="D466" s="908"/>
      <c r="E466" s="185" t="s">
        <v>830</v>
      </c>
      <c r="F466" s="1239"/>
    </row>
    <row r="467" spans="2:6">
      <c r="B467" s="344"/>
      <c r="C467" s="4"/>
      <c r="D467" s="908"/>
      <c r="E467" s="185" t="s">
        <v>830</v>
      </c>
      <c r="F467" s="1239"/>
    </row>
    <row r="468" spans="2:6">
      <c r="B468" s="344"/>
      <c r="C468" s="4"/>
      <c r="D468" s="742" t="s">
        <v>718</v>
      </c>
      <c r="E468" s="185" t="s">
        <v>830</v>
      </c>
      <c r="F468" s="1343">
        <v>8662048.8999999985</v>
      </c>
    </row>
    <row r="469" spans="2:6" ht="15" customHeight="1">
      <c r="B469" s="344"/>
      <c r="C469" s="4"/>
      <c r="D469" s="1107" t="s">
        <v>6923</v>
      </c>
      <c r="E469" s="185" t="s">
        <v>830</v>
      </c>
      <c r="F469" s="1239">
        <v>506985.55000000005</v>
      </c>
    </row>
    <row r="470" spans="2:6">
      <c r="B470" s="344"/>
      <c r="C470" s="4"/>
      <c r="D470" s="1107" t="s">
        <v>6924</v>
      </c>
      <c r="E470" s="185" t="s">
        <v>830</v>
      </c>
      <c r="F470" s="1239">
        <v>7590915.5199999996</v>
      </c>
    </row>
    <row r="471" spans="2:6">
      <c r="B471" s="344"/>
      <c r="C471" s="4"/>
      <c r="D471" s="1107" t="s">
        <v>6925</v>
      </c>
      <c r="E471" s="185" t="s">
        <v>830</v>
      </c>
      <c r="F471" s="1239">
        <v>564147.83000000007</v>
      </c>
    </row>
    <row r="472" spans="2:6">
      <c r="B472" s="344"/>
      <c r="C472" s="4"/>
      <c r="D472" s="446" t="s">
        <v>991</v>
      </c>
      <c r="E472" s="185" t="s">
        <v>830</v>
      </c>
      <c r="F472" s="1239">
        <v>715839.92</v>
      </c>
    </row>
    <row r="473" spans="2:6">
      <c r="B473" s="344"/>
      <c r="C473" s="4"/>
      <c r="D473" s="743" t="s">
        <v>992</v>
      </c>
      <c r="E473" s="186" t="s">
        <v>830</v>
      </c>
      <c r="F473" s="1344">
        <v>4503392.7080000006</v>
      </c>
    </row>
    <row r="474" spans="2:6">
      <c r="B474" s="344"/>
      <c r="C474" s="4"/>
      <c r="D474" s="502" t="s">
        <v>1009</v>
      </c>
      <c r="E474" s="386" t="s">
        <v>830</v>
      </c>
      <c r="F474" s="1345">
        <v>13881281.527999999</v>
      </c>
    </row>
    <row r="475" spans="2:6">
      <c r="B475" s="4"/>
      <c r="C475" s="4"/>
      <c r="D475" s="4"/>
      <c r="E475" s="4"/>
    </row>
    <row r="476" spans="2:6">
      <c r="B476" s="4"/>
      <c r="C476" s="4"/>
      <c r="D476" s="4"/>
      <c r="E476" s="4"/>
    </row>
  </sheetData>
  <mergeCells count="15">
    <mergeCell ref="D9:F9"/>
    <mergeCell ref="D20:F20"/>
    <mergeCell ref="D38:F38"/>
    <mergeCell ref="D56:F56"/>
    <mergeCell ref="D74:F74"/>
    <mergeCell ref="D91:F91"/>
    <mergeCell ref="D117:F117"/>
    <mergeCell ref="D140:F140"/>
    <mergeCell ref="D157:F157"/>
    <mergeCell ref="D174:F174"/>
    <mergeCell ref="D301:F301"/>
    <mergeCell ref="D311:F311"/>
    <mergeCell ref="D335:F335"/>
    <mergeCell ref="D210:F210"/>
    <mergeCell ref="D228:F228"/>
  </mergeCells>
  <conditionalFormatting sqref="D12:D15 D362:D368 D381:D387 D409:D415 D427:D433">
    <cfRule type="expression" dxfId="51" priority="241">
      <formula>INDEX(dms_CF_3.6.5, MATCH(dms_TradingName,dms_CF_TradingName))="Y"</formula>
    </cfRule>
  </conditionalFormatting>
  <conditionalFormatting sqref="D26:D28">
    <cfRule type="expression" dxfId="50" priority="223">
      <formula>INDEX(dms_CF_3.6.5, MATCH(dms_TradingName,dms_CF_TradingName))="Y"</formula>
    </cfRule>
  </conditionalFormatting>
  <conditionalFormatting sqref="D30:D33">
    <cfRule type="expression" dxfId="49" priority="19">
      <formula>INDEX(dms_CF_3.6.5, MATCH(dms_TradingName,dms_CF_TradingName))="Y"</formula>
    </cfRule>
  </conditionalFormatting>
  <conditionalFormatting sqref="D44:D46">
    <cfRule type="expression" dxfId="48" priority="41">
      <formula>INDEX(dms_CF_3.6.5, MATCH(dms_TradingName,dms_CF_TradingName))="Y"</formula>
    </cfRule>
  </conditionalFormatting>
  <conditionalFormatting sqref="D48:D51">
    <cfRule type="expression" dxfId="47" priority="18">
      <formula>INDEX(dms_CF_3.6.5, MATCH(dms_TradingName,dms_CF_TradingName))="Y"</formula>
    </cfRule>
  </conditionalFormatting>
  <conditionalFormatting sqref="D62:D64">
    <cfRule type="expression" dxfId="46" priority="40">
      <formula>INDEX(dms_CF_3.6.5, MATCH(dms_TradingName,dms_CF_TradingName))="Y"</formula>
    </cfRule>
  </conditionalFormatting>
  <conditionalFormatting sqref="D66:D69">
    <cfRule type="expression" dxfId="45" priority="17">
      <formula>INDEX(dms_CF_3.6.5, MATCH(dms_TradingName,dms_CF_TradingName))="Y"</formula>
    </cfRule>
  </conditionalFormatting>
  <conditionalFormatting sqref="D77:D79">
    <cfRule type="expression" dxfId="44" priority="238">
      <formula>INDEX(dms_CF_3.6.5, MATCH(dms_TradingName,dms_CF_TradingName))="Y"</formula>
    </cfRule>
  </conditionalFormatting>
  <conditionalFormatting sqref="D81:D86">
    <cfRule type="expression" dxfId="43" priority="236">
      <formula>INDEX(dms_CF_3.6.5, MATCH(dms_TradingName,dms_CF_TradingName))="Y"</formula>
    </cfRule>
  </conditionalFormatting>
  <conditionalFormatting sqref="D97:D99">
    <cfRule type="expression" dxfId="42" priority="39">
      <formula>INDEX(dms_CF_3.6.5, MATCH(dms_TradingName,dms_CF_TradingName))="Y"</formula>
    </cfRule>
  </conditionalFormatting>
  <conditionalFormatting sqref="D103:D105">
    <cfRule type="expression" dxfId="41" priority="38">
      <formula>INDEX(dms_CF_3.6.5, MATCH(dms_TradingName,dms_CF_TradingName))="Y"</formula>
    </cfRule>
  </conditionalFormatting>
  <conditionalFormatting sqref="D109:D111">
    <cfRule type="expression" dxfId="40" priority="37">
      <formula>INDEX(dms_CF_3.6.5, MATCH(dms_TradingName,dms_CF_TradingName))="Y"</formula>
    </cfRule>
  </conditionalFormatting>
  <conditionalFormatting sqref="D121:D124">
    <cfRule type="expression" dxfId="39" priority="16">
      <formula>INDEX(dms_CF_3.6.5, MATCH(dms_TradingName,dms_CF_TradingName))="Y"</formula>
    </cfRule>
  </conditionalFormatting>
  <conditionalFormatting sqref="D126:D129">
    <cfRule type="expression" dxfId="38" priority="15">
      <formula>INDEX(dms_CF_3.6.5, MATCH(dms_TradingName,dms_CF_TradingName))="Y"</formula>
    </cfRule>
  </conditionalFormatting>
  <conditionalFormatting sqref="D131:D134">
    <cfRule type="expression" dxfId="37" priority="14">
      <formula>INDEX(dms_CF_3.6.5, MATCH(dms_TradingName,dms_CF_TradingName))="Y"</formula>
    </cfRule>
  </conditionalFormatting>
  <conditionalFormatting sqref="D143:D146">
    <cfRule type="expression" dxfId="36" priority="13">
      <formula>INDEX(dms_CF_3.6.5, MATCH(dms_TradingName,dms_CF_TradingName))="Y"</formula>
    </cfRule>
  </conditionalFormatting>
  <conditionalFormatting sqref="D148:D151">
    <cfRule type="expression" dxfId="35" priority="218">
      <formula>INDEX(dms_CF_3.6.5, MATCH(dms_TradingName,dms_CF_TradingName))="Y"</formula>
    </cfRule>
  </conditionalFormatting>
  <conditionalFormatting sqref="D160:D163">
    <cfRule type="expression" dxfId="34" priority="12">
      <formula>INDEX(dms_CF_3.6.5, MATCH(dms_TradingName,dms_CF_TradingName))="Y"</formula>
    </cfRule>
  </conditionalFormatting>
  <conditionalFormatting sqref="D165:D169">
    <cfRule type="expression" dxfId="33" priority="170">
      <formula>INDEX(dms_CF_3.6.5, MATCH(dms_TradingName,dms_CF_TradingName))="Y"</formula>
    </cfRule>
  </conditionalFormatting>
  <conditionalFormatting sqref="D177:D180">
    <cfRule type="expression" dxfId="32" priority="11">
      <formula>INDEX(dms_CF_3.6.5, MATCH(dms_TradingName,dms_CF_TradingName))="Y"</formula>
    </cfRule>
  </conditionalFormatting>
  <conditionalFormatting sqref="D182:D183">
    <cfRule type="expression" dxfId="31" priority="199">
      <formula>INDEX(dms_CF_3.6.5, MATCH(dms_TradingName,dms_CF_TradingName))="Y"</formula>
    </cfRule>
  </conditionalFormatting>
  <conditionalFormatting sqref="D185:D187">
    <cfRule type="expression" dxfId="30" priority="36">
      <formula>INDEX(dms_CF_3.6.5, MATCH(dms_TradingName,dms_CF_TradingName))="Y"</formula>
    </cfRule>
  </conditionalFormatting>
  <conditionalFormatting sqref="D195:D198">
    <cfRule type="expression" dxfId="29" priority="10">
      <formula>INDEX(dms_CF_3.6.5, MATCH(dms_TradingName,dms_CF_TradingName))="Y"</formula>
    </cfRule>
  </conditionalFormatting>
  <conditionalFormatting sqref="D200:D201">
    <cfRule type="expression" dxfId="28" priority="196">
      <formula>INDEX(dms_CF_3.6.5, MATCH(dms_TradingName,dms_CF_TradingName))="Y"</formula>
    </cfRule>
  </conditionalFormatting>
  <conditionalFormatting sqref="D203:D205">
    <cfRule type="expression" dxfId="27" priority="35">
      <formula>INDEX(dms_CF_3.6.5, MATCH(dms_TradingName,dms_CF_TradingName))="Y"</formula>
    </cfRule>
  </conditionalFormatting>
  <conditionalFormatting sqref="D213:D216">
    <cfRule type="expression" dxfId="26" priority="9">
      <formula>INDEX(dms_CF_3.6.5, MATCH(dms_TradingName,dms_CF_TradingName))="Y"</formula>
    </cfRule>
  </conditionalFormatting>
  <conditionalFormatting sqref="D218:D219">
    <cfRule type="expression" dxfId="25" priority="195">
      <formula>INDEX(dms_CF_3.6.5, MATCH(dms_TradingName,dms_CF_TradingName))="Y"</formula>
    </cfRule>
  </conditionalFormatting>
  <conditionalFormatting sqref="D221:D223">
    <cfRule type="expression" dxfId="24" priority="34">
      <formula>INDEX(dms_CF_3.6.5, MATCH(dms_TradingName,dms_CF_TradingName))="Y"</formula>
    </cfRule>
  </conditionalFormatting>
  <conditionalFormatting sqref="D231:D234">
    <cfRule type="expression" dxfId="23" priority="8">
      <formula>INDEX(dms_CF_3.6.5, MATCH(dms_TradingName,dms_CF_TradingName))="Y"</formula>
    </cfRule>
  </conditionalFormatting>
  <conditionalFormatting sqref="D236:D237">
    <cfRule type="expression" dxfId="22" priority="194">
      <formula>INDEX(dms_CF_3.6.5, MATCH(dms_TradingName,dms_CF_TradingName))="Y"</formula>
    </cfRule>
  </conditionalFormatting>
  <conditionalFormatting sqref="D239:D242">
    <cfRule type="expression" dxfId="21" priority="33">
      <formula>INDEX(dms_CF_3.6.5, MATCH(dms_TradingName,dms_CF_TradingName))="Y"</formula>
    </cfRule>
  </conditionalFormatting>
  <conditionalFormatting sqref="D250:D253">
    <cfRule type="expression" dxfId="20" priority="7">
      <formula>INDEX(dms_CF_3.6.5, MATCH(dms_TradingName,dms_CF_TradingName))="Y"</formula>
    </cfRule>
  </conditionalFormatting>
  <conditionalFormatting sqref="D255:D256">
    <cfRule type="expression" dxfId="19" priority="192">
      <formula>INDEX(dms_CF_3.6.5, MATCH(dms_TradingName,dms_CF_TradingName))="Y"</formula>
    </cfRule>
  </conditionalFormatting>
  <conditionalFormatting sqref="D258:D260">
    <cfRule type="expression" dxfId="18" priority="32">
      <formula>INDEX(dms_CF_3.6.5, MATCH(dms_TradingName,dms_CF_TradingName))="Y"</formula>
    </cfRule>
  </conditionalFormatting>
  <conditionalFormatting sqref="D268:D271">
    <cfRule type="expression" dxfId="17" priority="6">
      <formula>INDEX(dms_CF_3.6.5, MATCH(dms_TradingName,dms_CF_TradingName))="Y"</formula>
    </cfRule>
  </conditionalFormatting>
  <conditionalFormatting sqref="D273:D274">
    <cfRule type="expression" dxfId="16" priority="191">
      <formula>INDEX(dms_CF_3.6.5, MATCH(dms_TradingName,dms_CF_TradingName))="Y"</formula>
    </cfRule>
  </conditionalFormatting>
  <conditionalFormatting sqref="D276:D278">
    <cfRule type="expression" dxfId="15" priority="31">
      <formula>INDEX(dms_CF_3.6.5, MATCH(dms_TradingName,dms_CF_TradingName))="Y"</formula>
    </cfRule>
  </conditionalFormatting>
  <conditionalFormatting sqref="D286:D289">
    <cfRule type="expression" dxfId="14" priority="5">
      <formula>INDEX(dms_CF_3.6.5, MATCH(dms_TradingName,dms_CF_TradingName))="Y"</formula>
    </cfRule>
  </conditionalFormatting>
  <conditionalFormatting sqref="D291:D292">
    <cfRule type="expression" dxfId="13" priority="190">
      <formula>INDEX(dms_CF_3.6.5, MATCH(dms_TradingName,dms_CF_TradingName))="Y"</formula>
    </cfRule>
  </conditionalFormatting>
  <conditionalFormatting sqref="D294:D296">
    <cfRule type="expression" dxfId="12" priority="30">
      <formula>INDEX(dms_CF_3.6.5, MATCH(dms_TradingName,dms_CF_TradingName))="Y"</formula>
    </cfRule>
  </conditionalFormatting>
  <conditionalFormatting sqref="D304:D306">
    <cfRule type="expression" dxfId="11" priority="201">
      <formula>INDEX(dms_CF_3.6.5, MATCH(dms_TradingName,dms_CF_TradingName))="Y"</formula>
    </cfRule>
  </conditionalFormatting>
  <conditionalFormatting sqref="D316:D318">
    <cfRule type="expression" dxfId="10" priority="29">
      <formula>INDEX(dms_CF_3.6.5, MATCH(dms_TradingName,dms_CF_TradingName))="Y"</formula>
    </cfRule>
  </conditionalFormatting>
  <conditionalFormatting sqref="D322:D324">
    <cfRule type="expression" dxfId="9" priority="28">
      <formula>INDEX(dms_CF_3.6.5, MATCH(dms_TradingName,dms_CF_TradingName))="Y"</formula>
    </cfRule>
  </conditionalFormatting>
  <conditionalFormatting sqref="D328:D330">
    <cfRule type="expression" dxfId="8" priority="27">
      <formula>INDEX(dms_CF_3.6.5, MATCH(dms_TradingName,dms_CF_TradingName))="Y"</formula>
    </cfRule>
  </conditionalFormatting>
  <conditionalFormatting sqref="D340:D342">
    <cfRule type="expression" dxfId="7" priority="26">
      <formula>INDEX(dms_CF_3.6.5, MATCH(dms_TradingName,dms_CF_TradingName))="Y"</formula>
    </cfRule>
  </conditionalFormatting>
  <conditionalFormatting sqref="D346:D348">
    <cfRule type="expression" dxfId="6" priority="25">
      <formula>INDEX(dms_CF_3.6.5, MATCH(dms_TradingName,dms_CF_TradingName))="Y"</formula>
    </cfRule>
  </conditionalFormatting>
  <conditionalFormatting sqref="D352:D354">
    <cfRule type="expression" dxfId="5" priority="24">
      <formula>INDEX(dms_CF_3.6.5, MATCH(dms_TradingName,dms_CF_TradingName))="Y"</formula>
    </cfRule>
  </conditionalFormatting>
  <conditionalFormatting sqref="D370:D373">
    <cfRule type="expression" dxfId="4" priority="23">
      <formula>INDEX(dms_CF_3.6.5, MATCH(dms_TradingName,dms_CF_TradingName))="Y"</formula>
    </cfRule>
  </conditionalFormatting>
  <conditionalFormatting sqref="D389:D392">
    <cfRule type="expression" dxfId="3" priority="22">
      <formula>INDEX(dms_CF_3.6.5, MATCH(dms_TradingName,dms_CF_TradingName))="Y"</formula>
    </cfRule>
  </conditionalFormatting>
  <conditionalFormatting sqref="D400:D401">
    <cfRule type="expression" dxfId="2" priority="169">
      <formula>INDEX(dms_CF_3.6.5, MATCH(dms_TradingName,dms_CF_TradingName))="Y"</formula>
    </cfRule>
  </conditionalFormatting>
  <conditionalFormatting sqref="D417:D419">
    <cfRule type="expression" dxfId="1" priority="21">
      <formula>INDEX(dms_CF_3.6.5, MATCH(dms_TradingName,dms_CF_TradingName))="Y"</formula>
    </cfRule>
  </conditionalFormatting>
  <conditionalFormatting sqref="D435:D437">
    <cfRule type="expression" dxfId="0" priority="20">
      <formula>INDEX(dms_CF_3.6.5, MATCH(dms_TradingName,dms_CF_TradingName))="Y"</formula>
    </cfRule>
  </conditionalFormatting>
  <dataValidations count="1"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477:S1048576 T1:XFD1048576" xr:uid="{8440687D-7056-40BA-829F-E2912EE9D028}"/>
  </dataValidations>
  <pageMargins left="0.25" right="0.25" top="0.75" bottom="0.75" header="0.3" footer="0.3"/>
  <pageSetup paperSize="9" scale="70" fitToHeight="0" orientation="portrait" r:id="rId1"/>
  <rowBreaks count="1" manualBreakCount="1">
    <brk id="31" min="3" max="9" man="1"/>
  </rowBreaks>
  <customProperties>
    <customPr name="EpmWorksheetKeyString_GUID" r:id="rId2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84BCB6-D286-4605-BAB1-02D84A7840D9}">
  <sheetPr codeName="Sheet18">
    <tabColor rgb="FFCCCCFF"/>
    <pageSetUpPr autoPageBreaks="0"/>
  </sheetPr>
  <dimension ref="B1:T30"/>
  <sheetViews>
    <sheetView workbookViewId="0"/>
  </sheetViews>
  <sheetFormatPr defaultColWidth="9.140625" defaultRowHeight="12.6" customHeight="1"/>
  <cols>
    <col min="1" max="1" width="9.140625" style="4"/>
    <col min="2" max="2" width="20.7109375" style="4" customWidth="1"/>
    <col min="3" max="3" width="1.7109375" style="4" customWidth="1"/>
    <col min="4" max="4" width="40.28515625" style="4" customWidth="1"/>
    <col min="5" max="5" width="15.7109375" style="4" customWidth="1"/>
    <col min="6" max="7" width="22.7109375" style="4" customWidth="1"/>
    <col min="8" max="8" width="11.7109375" style="4" customWidth="1"/>
    <col min="9" max="20" width="3.85546875" style="4" customWidth="1"/>
    <col min="21" max="16384" width="9.140625" style="4"/>
  </cols>
  <sheetData>
    <row r="1" spans="2:20" s="246" customFormat="1" ht="18.75">
      <c r="B1" s="108"/>
      <c r="C1" s="108"/>
      <c r="D1" s="108" t="s">
        <v>1613</v>
      </c>
      <c r="E1" s="292"/>
      <c r="F1" s="292"/>
      <c r="G1" s="292"/>
      <c r="H1" s="618"/>
      <c r="I1" s="1371" t="s">
        <v>1003</v>
      </c>
      <c r="J1" s="1372"/>
      <c r="K1" s="1372"/>
      <c r="L1" s="1372"/>
      <c r="M1" s="1372"/>
      <c r="N1" s="1372"/>
      <c r="O1" s="1372" t="s">
        <v>1002</v>
      </c>
      <c r="P1" s="1373"/>
      <c r="Q1" s="1373"/>
      <c r="R1" s="1373"/>
      <c r="S1" s="1373"/>
      <c r="T1" s="1374"/>
    </row>
    <row r="2" spans="2:20" s="246" customFormat="1" ht="18.75">
      <c r="B2" s="109"/>
      <c r="C2" s="109"/>
      <c r="D2" s="109" t="s">
        <v>2035</v>
      </c>
      <c r="E2" s="292"/>
      <c r="F2" s="292"/>
      <c r="G2" s="292"/>
      <c r="H2" s="618"/>
      <c r="I2" s="1375" t="s">
        <v>1004</v>
      </c>
      <c r="J2" s="1376"/>
      <c r="K2" s="1376"/>
      <c r="L2" s="1376"/>
      <c r="M2" s="1376"/>
      <c r="N2" s="1376"/>
      <c r="O2" s="1376" t="s">
        <v>28</v>
      </c>
      <c r="P2" s="1377"/>
      <c r="Q2" s="1377"/>
      <c r="R2" s="1377"/>
      <c r="S2" s="1377"/>
      <c r="T2" s="1378"/>
    </row>
    <row r="3" spans="2:20" s="246" customFormat="1" ht="18.75">
      <c r="B3" s="108"/>
      <c r="C3" s="108"/>
      <c r="D3" s="108" t="s">
        <v>6964</v>
      </c>
      <c r="E3" s="292"/>
      <c r="F3" s="292"/>
      <c r="G3" s="292"/>
      <c r="H3" s="618"/>
      <c r="I3" s="1379" t="s">
        <v>1005</v>
      </c>
      <c r="J3" s="1380"/>
      <c r="K3" s="1380"/>
      <c r="L3" s="1380"/>
      <c r="M3" s="1380"/>
      <c r="N3" s="1380"/>
      <c r="O3" s="1380" t="s">
        <v>46</v>
      </c>
      <c r="P3" s="1381"/>
      <c r="Q3" s="1381"/>
      <c r="R3" s="1381"/>
      <c r="S3" s="1381"/>
      <c r="T3" s="1382"/>
    </row>
    <row r="4" spans="2:20" s="246" customFormat="1" ht="18.75">
      <c r="B4" s="110"/>
      <c r="C4" s="110"/>
      <c r="D4" s="110" t="s">
        <v>1978</v>
      </c>
      <c r="E4" s="293"/>
      <c r="F4" s="293"/>
      <c r="G4" s="293"/>
      <c r="H4" s="619"/>
      <c r="I4" s="1383" t="s">
        <v>6966</v>
      </c>
      <c r="J4" s="1384"/>
      <c r="K4" s="1384"/>
      <c r="L4" s="1384"/>
      <c r="M4" s="1384"/>
      <c r="N4" s="1384"/>
      <c r="O4" s="1384" t="s">
        <v>1006</v>
      </c>
      <c r="P4" s="1385"/>
      <c r="Q4" s="1385"/>
      <c r="R4" s="1385"/>
      <c r="S4" s="1385"/>
      <c r="T4" s="1386"/>
    </row>
    <row r="5" spans="2:20" ht="14.25" customHeight="1">
      <c r="B5" s="37"/>
      <c r="C5" s="37"/>
      <c r="D5" s="37"/>
      <c r="E5" s="37"/>
      <c r="F5" s="37"/>
    </row>
    <row r="6" spans="2:20" s="83" customFormat="1" ht="18.75">
      <c r="B6" s="111" t="s">
        <v>1586</v>
      </c>
      <c r="C6" s="78"/>
      <c r="D6" s="78"/>
      <c r="E6" s="78"/>
      <c r="F6" s="78"/>
      <c r="G6" s="78"/>
    </row>
    <row r="7" spans="2:20" s="83" customFormat="1" ht="18.75">
      <c r="B7" s="111" t="s">
        <v>1597</v>
      </c>
      <c r="C7" s="78"/>
      <c r="D7" s="78"/>
      <c r="E7" s="78"/>
      <c r="F7" s="78"/>
      <c r="G7" s="78"/>
    </row>
    <row r="8" spans="2:20" ht="23.25" customHeight="1">
      <c r="B8" s="120" t="s">
        <v>1008</v>
      </c>
      <c r="C8" s="120"/>
      <c r="D8" s="120"/>
      <c r="E8" s="120"/>
      <c r="F8" s="120"/>
      <c r="G8" s="120"/>
    </row>
    <row r="9" spans="2:20" s="83" customFormat="1" ht="18.75">
      <c r="B9" s="595"/>
      <c r="C9" s="595"/>
      <c r="D9" s="367"/>
      <c r="E9" s="418"/>
      <c r="F9" s="418"/>
    </row>
    <row r="10" spans="2:20" s="83" customFormat="1" ht="15.75">
      <c r="B10" s="595"/>
      <c r="C10" s="595"/>
      <c r="D10" s="1729" t="s">
        <v>1979</v>
      </c>
      <c r="E10" s="1729"/>
      <c r="F10" s="1729"/>
      <c r="G10" s="1584"/>
    </row>
    <row r="11" spans="2:20" s="83" customFormat="1" ht="18.75">
      <c r="B11" s="595"/>
      <c r="C11" s="595"/>
      <c r="D11" s="367"/>
      <c r="E11" s="418"/>
      <c r="F11" s="418"/>
    </row>
    <row r="12" spans="2:20" s="83" customFormat="1" ht="15.75">
      <c r="B12" s="595"/>
      <c r="C12" s="595"/>
      <c r="D12" s="772" t="s">
        <v>1008</v>
      </c>
      <c r="E12" s="418"/>
      <c r="F12" s="418"/>
    </row>
    <row r="13" spans="2:20" s="83" customFormat="1" ht="15.75">
      <c r="B13" s="595"/>
      <c r="C13" s="595"/>
      <c r="E13" s="204"/>
      <c r="F13" s="1730" t="s">
        <v>2151</v>
      </c>
      <c r="G13" s="1730"/>
    </row>
    <row r="14" spans="2:20" ht="19.899999999999999" customHeight="1">
      <c r="D14" s="204" t="s">
        <v>1980</v>
      </c>
      <c r="E14" s="149" t="s">
        <v>1338</v>
      </c>
      <c r="F14" s="912" t="s">
        <v>981</v>
      </c>
      <c r="G14" s="912" t="s">
        <v>1892</v>
      </c>
    </row>
    <row r="15" spans="2:20" ht="15">
      <c r="B15" s="344"/>
      <c r="D15" s="890" t="s">
        <v>6711</v>
      </c>
      <c r="E15" s="174" t="s">
        <v>830</v>
      </c>
      <c r="F15" s="972">
        <v>0</v>
      </c>
      <c r="G15" s="1217"/>
    </row>
    <row r="16" spans="2:20" ht="15">
      <c r="B16" s="344"/>
      <c r="D16" s="891" t="s">
        <v>6712</v>
      </c>
      <c r="E16" s="197" t="s">
        <v>830</v>
      </c>
      <c r="F16" s="1001">
        <v>0</v>
      </c>
      <c r="G16" s="1218"/>
    </row>
    <row r="17" spans="2:7" ht="15">
      <c r="B17" s="344"/>
      <c r="D17" s="891" t="s">
        <v>6713</v>
      </c>
      <c r="E17" s="197" t="s">
        <v>830</v>
      </c>
      <c r="F17" s="1001">
        <v>0</v>
      </c>
      <c r="G17" s="1218"/>
    </row>
    <row r="18" spans="2:7" ht="15">
      <c r="B18" s="344"/>
      <c r="D18" s="891" t="s">
        <v>6714</v>
      </c>
      <c r="E18" s="197" t="s">
        <v>830</v>
      </c>
      <c r="F18" s="1001">
        <v>0</v>
      </c>
      <c r="G18" s="1218"/>
    </row>
    <row r="19" spans="2:7" ht="15">
      <c r="B19" s="344"/>
      <c r="D19" s="891" t="s">
        <v>6715</v>
      </c>
      <c r="E19" s="197" t="s">
        <v>830</v>
      </c>
      <c r="F19" s="1001">
        <v>0</v>
      </c>
      <c r="G19" s="1218"/>
    </row>
    <row r="20" spans="2:7" ht="15">
      <c r="B20" s="344"/>
      <c r="D20" s="891" t="s">
        <v>6716</v>
      </c>
      <c r="E20" s="197" t="s">
        <v>830</v>
      </c>
      <c r="F20" s="1001">
        <v>0</v>
      </c>
      <c r="G20" s="1218"/>
    </row>
    <row r="21" spans="2:7" ht="15">
      <c r="B21" s="344"/>
      <c r="D21" s="891" t="s">
        <v>6717</v>
      </c>
      <c r="E21" s="197" t="s">
        <v>830</v>
      </c>
      <c r="F21" s="1001">
        <v>0</v>
      </c>
      <c r="G21" s="1218"/>
    </row>
    <row r="22" spans="2:7" ht="15">
      <c r="B22" s="344"/>
      <c r="D22" s="891" t="s">
        <v>6718</v>
      </c>
      <c r="E22" s="197" t="s">
        <v>830</v>
      </c>
      <c r="F22" s="1001">
        <v>0</v>
      </c>
      <c r="G22" s="1218"/>
    </row>
    <row r="23" spans="2:7" ht="15">
      <c r="B23" s="344"/>
      <c r="D23" s="891" t="s">
        <v>6719</v>
      </c>
      <c r="E23" s="197" t="s">
        <v>830</v>
      </c>
      <c r="F23" s="1001">
        <v>0</v>
      </c>
      <c r="G23" s="1218"/>
    </row>
    <row r="24" spans="2:7" ht="15">
      <c r="B24" s="344"/>
      <c r="D24" s="891" t="s">
        <v>6720</v>
      </c>
      <c r="E24" s="197" t="s">
        <v>830</v>
      </c>
      <c r="F24" s="1001">
        <v>0</v>
      </c>
      <c r="G24" s="1218"/>
    </row>
    <row r="25" spans="2:7" ht="15">
      <c r="B25" s="344"/>
      <c r="D25" s="891" t="s">
        <v>6721</v>
      </c>
      <c r="E25" s="197" t="s">
        <v>830</v>
      </c>
      <c r="F25" s="1001">
        <v>0</v>
      </c>
      <c r="G25" s="1218"/>
    </row>
    <row r="26" spans="2:7" ht="15">
      <c r="B26" s="344"/>
      <c r="D26" s="891" t="s">
        <v>6722</v>
      </c>
      <c r="E26" s="197" t="s">
        <v>830</v>
      </c>
      <c r="F26" s="1001">
        <v>0</v>
      </c>
      <c r="G26" s="1218"/>
    </row>
    <row r="27" spans="2:7" ht="15">
      <c r="B27" s="344"/>
      <c r="D27" s="891" t="s">
        <v>6723</v>
      </c>
      <c r="E27" s="197" t="s">
        <v>830</v>
      </c>
      <c r="F27" s="1001">
        <v>0</v>
      </c>
      <c r="G27" s="1218"/>
    </row>
    <row r="28" spans="2:7" ht="15">
      <c r="B28" s="344"/>
      <c r="D28" s="892" t="s">
        <v>6724</v>
      </c>
      <c r="E28" s="203" t="s">
        <v>830</v>
      </c>
      <c r="F28" s="1002">
        <v>0</v>
      </c>
      <c r="G28" s="995">
        <v>18989292.059999999</v>
      </c>
    </row>
    <row r="29" spans="2:7" ht="15">
      <c r="B29" s="344"/>
      <c r="D29" s="454" t="s">
        <v>632</v>
      </c>
      <c r="E29" s="524" t="s">
        <v>830</v>
      </c>
      <c r="F29" s="384">
        <v>0</v>
      </c>
      <c r="G29" s="384">
        <v>72758301.819999993</v>
      </c>
    </row>
    <row r="30" spans="2:7" ht="20.25" customHeight="1">
      <c r="B30" s="344"/>
      <c r="D30" s="620"/>
    </row>
  </sheetData>
  <sheetProtection formatColumns="0"/>
  <mergeCells count="2">
    <mergeCell ref="D10:F10"/>
    <mergeCell ref="F13:G13"/>
  </mergeCells>
  <dataValidations count="3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11:D12 D1:D3 D5:D9 F14:F30 E1:F9 D14 D29:D30 E11:E30 F11:F12 G1:G12 H1:XFD1048576 G14:G1048576 D31:F1048576 B1:C1048576" xr:uid="{CB63B3D3-4861-42BF-B45B-B3C2A42FB062}">
      <formula1>0</formula1>
    </dataValidation>
    <dataValidation operator="greaterThanOrEqual" allowBlank="1" error="Must be greater than or equal to zero. NULL is valid if no Business Defined Purpose is listed in the row descriptor." prompt="Must be greater than or equal to zero. NULL is valid if no Business Defined Purpose is listed in the row descriptor." sqref="D15:D28" xr:uid="{F23AEF05-5288-4837-A877-84DBA7FA5D8F}"/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 F13:G13" xr:uid="{4F449B9E-DDE0-48A6-AA29-C28F652F0A6B}"/>
  </dataValidations>
  <pageMargins left="0.75" right="0.75" top="1" bottom="1" header="0.5" footer="0.5"/>
  <pageSetup paperSize="8" scale="83" orientation="landscape" r:id="rId1"/>
  <headerFooter alignWithMargins="0"/>
  <customProperties>
    <customPr name="EpmWorksheetKeyString_GUID" r:id="rId2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01AAB-FE61-4B3F-81FB-5C02BB2131C8}">
  <sheetPr codeName="Sheet27">
    <tabColor rgb="FFCCCCFF"/>
    <pageSetUpPr autoPageBreaks="0" fitToPage="1"/>
  </sheetPr>
  <dimension ref="B1:T55"/>
  <sheetViews>
    <sheetView workbookViewId="0"/>
  </sheetViews>
  <sheetFormatPr defaultColWidth="9.140625" defaultRowHeight="15"/>
  <cols>
    <col min="1" max="1" width="9.140625" style="4"/>
    <col min="2" max="2" width="21.5703125" style="34" customWidth="1"/>
    <col min="3" max="3" width="1.7109375" style="34" customWidth="1"/>
    <col min="4" max="4" width="72.7109375" style="4" customWidth="1"/>
    <col min="5" max="5" width="10" style="4" customWidth="1"/>
    <col min="6" max="8" width="20.7109375" style="4" customWidth="1"/>
    <col min="9" max="20" width="3.85546875" style="4" customWidth="1"/>
    <col min="21" max="16384" width="9.140625" style="4"/>
  </cols>
  <sheetData>
    <row r="1" spans="2:20" s="246" customFormat="1" ht="18.75">
      <c r="B1" s="108"/>
      <c r="C1" s="108"/>
      <c r="D1" s="108" t="s">
        <v>1613</v>
      </c>
      <c r="E1" s="108"/>
      <c r="F1" s="273"/>
      <c r="G1" s="273"/>
      <c r="I1" s="1371" t="s">
        <v>1003</v>
      </c>
      <c r="J1" s="1372"/>
      <c r="K1" s="1372"/>
      <c r="L1" s="1372"/>
      <c r="M1" s="1372"/>
      <c r="N1" s="1372"/>
      <c r="O1" s="1372" t="s">
        <v>1002</v>
      </c>
      <c r="P1" s="1373"/>
      <c r="Q1" s="1373"/>
      <c r="R1" s="1373"/>
      <c r="S1" s="1373"/>
      <c r="T1" s="1374"/>
    </row>
    <row r="2" spans="2:20" s="246" customFormat="1" ht="18.75">
      <c r="B2" s="109"/>
      <c r="C2" s="109"/>
      <c r="D2" s="109" t="s">
        <v>2035</v>
      </c>
      <c r="E2" s="109"/>
      <c r="F2" s="273"/>
      <c r="G2" s="273"/>
      <c r="I2" s="1375" t="s">
        <v>1004</v>
      </c>
      <c r="J2" s="1376"/>
      <c r="K2" s="1376"/>
      <c r="L2" s="1376"/>
      <c r="M2" s="1376"/>
      <c r="N2" s="1376"/>
      <c r="O2" s="1376" t="s">
        <v>28</v>
      </c>
      <c r="P2" s="1377"/>
      <c r="Q2" s="1377"/>
      <c r="R2" s="1377"/>
      <c r="S2" s="1377"/>
      <c r="T2" s="1378"/>
    </row>
    <row r="3" spans="2:20" s="246" customFormat="1" ht="18.75">
      <c r="B3" s="108"/>
      <c r="C3" s="108"/>
      <c r="D3" s="108" t="s">
        <v>6964</v>
      </c>
      <c r="E3" s="108"/>
      <c r="F3" s="249"/>
      <c r="G3" s="249"/>
      <c r="I3" s="1379" t="s">
        <v>1005</v>
      </c>
      <c r="J3" s="1380"/>
      <c r="K3" s="1380"/>
      <c r="L3" s="1380"/>
      <c r="M3" s="1380"/>
      <c r="N3" s="1380"/>
      <c r="O3" s="1380" t="s">
        <v>46</v>
      </c>
      <c r="P3" s="1381"/>
      <c r="Q3" s="1381"/>
      <c r="R3" s="1381"/>
      <c r="S3" s="1381"/>
      <c r="T3" s="1382"/>
    </row>
    <row r="4" spans="2:20" s="246" customFormat="1" ht="18.75">
      <c r="B4" s="110"/>
      <c r="C4" s="110"/>
      <c r="D4" s="110" t="s">
        <v>1974</v>
      </c>
      <c r="E4" s="297"/>
      <c r="F4" s="297"/>
      <c r="G4" s="297"/>
      <c r="I4" s="1383" t="s">
        <v>6966</v>
      </c>
      <c r="J4" s="1384"/>
      <c r="K4" s="1384"/>
      <c r="L4" s="1384"/>
      <c r="M4" s="1384"/>
      <c r="N4" s="1384"/>
      <c r="O4" s="1384" t="s">
        <v>1006</v>
      </c>
      <c r="P4" s="1385"/>
      <c r="Q4" s="1385"/>
      <c r="R4" s="1385"/>
      <c r="S4" s="1385"/>
      <c r="T4" s="1386"/>
    </row>
    <row r="5" spans="2:20" ht="14.25" customHeight="1">
      <c r="B5" s="37"/>
      <c r="C5" s="37"/>
      <c r="D5" s="37"/>
      <c r="E5" s="37"/>
      <c r="F5" s="37"/>
    </row>
    <row r="6" spans="2:20" ht="18.75">
      <c r="B6" s="111" t="s">
        <v>1204</v>
      </c>
      <c r="C6" s="78"/>
      <c r="D6" s="78"/>
      <c r="E6" s="78"/>
      <c r="F6" s="78"/>
      <c r="G6" s="78"/>
    </row>
    <row r="7" spans="2:20">
      <c r="B7" s="120" t="s">
        <v>1650</v>
      </c>
      <c r="C7" s="120"/>
      <c r="D7" s="120"/>
      <c r="E7" s="120"/>
      <c r="F7" s="120"/>
      <c r="G7" s="120"/>
    </row>
    <row r="8" spans="2:20">
      <c r="B8" s="4"/>
      <c r="C8" s="4"/>
      <c r="D8" s="170"/>
      <c r="E8" s="170"/>
      <c r="F8" s="170"/>
      <c r="G8" s="170"/>
    </row>
    <row r="9" spans="2:20">
      <c r="B9" s="4"/>
      <c r="C9" s="4"/>
      <c r="D9" s="1729" t="s">
        <v>1975</v>
      </c>
      <c r="E9" s="1729"/>
      <c r="F9" s="1729"/>
      <c r="G9" s="218"/>
    </row>
    <row r="10" spans="2:20">
      <c r="B10" s="4"/>
      <c r="C10" s="4"/>
      <c r="D10" s="52"/>
      <c r="E10" s="52"/>
      <c r="F10" s="52"/>
      <c r="G10" s="170"/>
    </row>
    <row r="11" spans="2:20">
      <c r="D11" s="52"/>
      <c r="E11" s="170"/>
      <c r="F11" s="313" t="s">
        <v>1749</v>
      </c>
      <c r="G11" s="748"/>
    </row>
    <row r="12" spans="2:20" ht="25.5">
      <c r="B12" s="4"/>
      <c r="C12" s="33"/>
      <c r="D12" s="190" t="s">
        <v>1972</v>
      </c>
      <c r="E12" s="149" t="s">
        <v>1338</v>
      </c>
      <c r="F12" s="370" t="s">
        <v>1684</v>
      </c>
      <c r="G12" s="320" t="s">
        <v>1685</v>
      </c>
      <c r="H12" s="1458"/>
    </row>
    <row r="13" spans="2:20">
      <c r="B13" s="344"/>
      <c r="C13" s="33"/>
      <c r="D13" s="668" t="s">
        <v>416</v>
      </c>
      <c r="E13" s="151" t="s">
        <v>830</v>
      </c>
      <c r="F13" s="972">
        <v>1864088004.0334015</v>
      </c>
      <c r="G13" s="973">
        <v>0</v>
      </c>
      <c r="H13" s="1458"/>
    </row>
    <row r="14" spans="2:20">
      <c r="B14" s="344"/>
      <c r="C14" s="33"/>
      <c r="D14" s="910" t="s">
        <v>414</v>
      </c>
      <c r="E14" s="153" t="s">
        <v>830</v>
      </c>
      <c r="F14" s="1001">
        <v>75532617.900435776</v>
      </c>
      <c r="G14" s="994">
        <v>0</v>
      </c>
      <c r="H14" s="1458"/>
    </row>
    <row r="15" spans="2:20">
      <c r="B15" s="344"/>
      <c r="C15" s="33"/>
      <c r="D15" s="910" t="s">
        <v>1200</v>
      </c>
      <c r="E15" s="153" t="s">
        <v>830</v>
      </c>
      <c r="F15" s="1001">
        <v>109099743.31817167</v>
      </c>
      <c r="G15" s="994">
        <v>0</v>
      </c>
      <c r="H15" s="1458"/>
    </row>
    <row r="16" spans="2:20">
      <c r="B16" s="344"/>
      <c r="C16" s="33"/>
      <c r="D16" s="741" t="s">
        <v>872</v>
      </c>
      <c r="E16" s="752" t="s">
        <v>830</v>
      </c>
      <c r="F16" s="1001">
        <v>324142378.88999951</v>
      </c>
      <c r="G16" s="994">
        <v>0</v>
      </c>
      <c r="H16" s="1458"/>
    </row>
    <row r="17" spans="2:8">
      <c r="B17" s="344"/>
      <c r="C17" s="33"/>
      <c r="D17" s="741" t="s">
        <v>1201</v>
      </c>
      <c r="E17" s="752" t="s">
        <v>830</v>
      </c>
      <c r="F17" s="1001">
        <v>69430447.985916466</v>
      </c>
      <c r="G17" s="994">
        <v>0</v>
      </c>
      <c r="H17" s="1458"/>
    </row>
    <row r="18" spans="2:8">
      <c r="B18" s="344"/>
      <c r="C18" s="33"/>
      <c r="D18" s="741" t="s">
        <v>411</v>
      </c>
      <c r="E18" s="752" t="s">
        <v>830</v>
      </c>
      <c r="F18" s="1001">
        <v>28764.959999999999</v>
      </c>
      <c r="G18" s="994">
        <v>0</v>
      </c>
      <c r="H18" s="1458"/>
    </row>
    <row r="19" spans="2:8">
      <c r="B19" s="344"/>
      <c r="C19" s="33"/>
      <c r="D19" s="741" t="s">
        <v>873</v>
      </c>
      <c r="E19" s="752" t="s">
        <v>830</v>
      </c>
      <c r="F19" s="1001">
        <v>8781170.7500439044</v>
      </c>
      <c r="G19" s="994">
        <v>0</v>
      </c>
      <c r="H19" s="1458"/>
    </row>
    <row r="20" spans="2:8">
      <c r="B20" s="344"/>
      <c r="C20" s="33"/>
      <c r="D20" s="753" t="s">
        <v>409</v>
      </c>
      <c r="E20" s="443" t="s">
        <v>830</v>
      </c>
      <c r="F20" s="1067">
        <v>2093985215.3097923</v>
      </c>
      <c r="G20" s="1068">
        <v>0</v>
      </c>
      <c r="H20" s="1458"/>
    </row>
    <row r="21" spans="2:8">
      <c r="B21" s="4"/>
      <c r="C21" s="33"/>
      <c r="D21" s="190" t="s">
        <v>1202</v>
      </c>
      <c r="E21" s="149"/>
      <c r="F21" s="170"/>
      <c r="G21" s="170"/>
      <c r="H21" s="1458"/>
    </row>
    <row r="22" spans="2:8">
      <c r="B22" s="344"/>
      <c r="C22" s="33"/>
      <c r="D22" s="717" t="s">
        <v>416</v>
      </c>
      <c r="E22" s="441" t="s">
        <v>830</v>
      </c>
      <c r="F22" s="972">
        <v>1609600036.1362035</v>
      </c>
      <c r="G22" s="973">
        <v>0</v>
      </c>
      <c r="H22" s="1458"/>
    </row>
    <row r="23" spans="2:8">
      <c r="B23" s="344"/>
      <c r="C23" s="33"/>
      <c r="D23" s="741" t="s">
        <v>1203</v>
      </c>
      <c r="E23" s="752" t="s">
        <v>830</v>
      </c>
      <c r="F23" s="1001">
        <v>76964308.709213644</v>
      </c>
      <c r="G23" s="994">
        <v>0</v>
      </c>
      <c r="H23" s="1458"/>
    </row>
    <row r="24" spans="2:8">
      <c r="B24" s="344"/>
      <c r="C24" s="33"/>
      <c r="D24" s="741" t="s">
        <v>872</v>
      </c>
      <c r="E24" s="752" t="s">
        <v>830</v>
      </c>
      <c r="F24" s="1001">
        <v>324142378.88999951</v>
      </c>
      <c r="G24" s="994">
        <v>0</v>
      </c>
      <c r="H24" s="1458"/>
    </row>
    <row r="25" spans="2:8">
      <c r="B25" s="344"/>
      <c r="C25" s="33"/>
      <c r="D25" s="741" t="s">
        <v>411</v>
      </c>
      <c r="E25" s="752" t="s">
        <v>830</v>
      </c>
      <c r="F25" s="1001">
        <v>28764.959999999999</v>
      </c>
      <c r="G25" s="994">
        <v>0</v>
      </c>
      <c r="H25" s="1458"/>
    </row>
    <row r="26" spans="2:8">
      <c r="B26" s="344"/>
      <c r="C26" s="33"/>
      <c r="D26" s="753" t="s">
        <v>409</v>
      </c>
      <c r="E26" s="443" t="s">
        <v>830</v>
      </c>
      <c r="F26" s="1067">
        <v>1856749341.3569894</v>
      </c>
      <c r="G26" s="1068">
        <v>0</v>
      </c>
      <c r="H26" s="1458"/>
    </row>
    <row r="28" spans="2:8" ht="18.75">
      <c r="B28" s="111" t="s">
        <v>1554</v>
      </c>
      <c r="C28" s="78"/>
      <c r="D28" s="78"/>
      <c r="E28" s="78"/>
      <c r="F28" s="78"/>
      <c r="G28" s="78"/>
    </row>
    <row r="29" spans="2:8">
      <c r="B29" s="120" t="s">
        <v>1650</v>
      </c>
      <c r="C29" s="120"/>
      <c r="D29" s="120"/>
      <c r="E29" s="120"/>
      <c r="F29" s="120"/>
      <c r="G29" s="120"/>
    </row>
    <row r="30" spans="2:8">
      <c r="B30" s="260"/>
      <c r="C30" s="260"/>
      <c r="D30" s="260"/>
      <c r="E30" s="260"/>
      <c r="F30" s="260"/>
      <c r="G30" s="260"/>
    </row>
    <row r="31" spans="2:8">
      <c r="D31" s="1729" t="s">
        <v>1976</v>
      </c>
      <c r="E31" s="1729"/>
      <c r="F31" s="1729"/>
      <c r="G31" s="48"/>
    </row>
    <row r="32" spans="2:8">
      <c r="D32" s="52"/>
    </row>
    <row r="33" spans="2:6" ht="25.5">
      <c r="B33" s="4"/>
      <c r="D33" s="656" t="s">
        <v>1205</v>
      </c>
      <c r="E33" s="149" t="s">
        <v>1338</v>
      </c>
      <c r="F33" s="754" t="s">
        <v>1896</v>
      </c>
    </row>
    <row r="34" spans="2:6">
      <c r="B34" s="344"/>
      <c r="C34" s="33"/>
      <c r="D34" s="717" t="s">
        <v>1207</v>
      </c>
      <c r="E34" s="395" t="s">
        <v>830</v>
      </c>
      <c r="F34" s="1110">
        <v>51318940.57248079</v>
      </c>
    </row>
    <row r="35" spans="2:6">
      <c r="B35" s="344"/>
      <c r="C35" s="33"/>
      <c r="D35" s="741" t="s">
        <v>414</v>
      </c>
      <c r="E35" s="431" t="s">
        <v>830</v>
      </c>
      <c r="F35" s="1113">
        <v>2079437.1944506685</v>
      </c>
    </row>
    <row r="36" spans="2:6">
      <c r="B36" s="344"/>
      <c r="C36" s="33"/>
      <c r="D36" s="741" t="s">
        <v>1200</v>
      </c>
      <c r="E36" s="431" t="s">
        <v>830</v>
      </c>
      <c r="F36" s="1113">
        <v>0</v>
      </c>
    </row>
    <row r="37" spans="2:6">
      <c r="B37" s="344"/>
      <c r="C37" s="33"/>
      <c r="D37" s="741" t="s">
        <v>1208</v>
      </c>
      <c r="E37" s="431" t="s">
        <v>830</v>
      </c>
      <c r="F37" s="1113">
        <v>11310140.16796222</v>
      </c>
    </row>
    <row r="38" spans="2:6">
      <c r="B38" s="344"/>
      <c r="C38" s="33"/>
      <c r="D38" s="741" t="s">
        <v>872</v>
      </c>
      <c r="E38" s="431" t="s">
        <v>830</v>
      </c>
      <c r="F38" s="1113">
        <v>1611132.3199999998</v>
      </c>
    </row>
    <row r="39" spans="2:6">
      <c r="B39" s="344"/>
      <c r="C39" s="33"/>
      <c r="D39" s="741" t="s">
        <v>1201</v>
      </c>
      <c r="E39" s="431" t="s">
        <v>830</v>
      </c>
      <c r="F39" s="1113">
        <v>0</v>
      </c>
    </row>
    <row r="40" spans="2:6">
      <c r="B40" s="344"/>
      <c r="C40" s="33"/>
      <c r="D40" s="741" t="s">
        <v>1209</v>
      </c>
      <c r="E40" s="431" t="s">
        <v>830</v>
      </c>
      <c r="F40" s="1113">
        <v>0</v>
      </c>
    </row>
    <row r="41" spans="2:6">
      <c r="B41" s="344"/>
      <c r="C41" s="33"/>
      <c r="D41" s="741" t="s">
        <v>873</v>
      </c>
      <c r="E41" s="431" t="s">
        <v>830</v>
      </c>
      <c r="F41" s="1113">
        <v>55549.914146820978</v>
      </c>
    </row>
    <row r="42" spans="2:6">
      <c r="B42" s="344"/>
      <c r="C42" s="33"/>
      <c r="D42" s="753" t="s">
        <v>1210</v>
      </c>
      <c r="E42" s="397" t="s">
        <v>830</v>
      </c>
      <c r="F42" s="1177">
        <v>43754919.833116055</v>
      </c>
    </row>
    <row r="43" spans="2:6" ht="20.100000000000001" customHeight="1">
      <c r="B43" s="4"/>
      <c r="C43" s="33"/>
      <c r="D43" s="656" t="s">
        <v>1206</v>
      </c>
      <c r="E43" s="190"/>
      <c r="F43" s="100"/>
    </row>
    <row r="44" spans="2:6">
      <c r="B44" s="344"/>
      <c r="C44" s="33"/>
      <c r="D44" s="717" t="s">
        <v>1207</v>
      </c>
      <c r="E44" s="395" t="s">
        <v>830</v>
      </c>
      <c r="F44" s="1110">
        <v>16654558.405421617</v>
      </c>
    </row>
    <row r="45" spans="2:6">
      <c r="B45" s="344"/>
      <c r="C45" s="33"/>
      <c r="D45" s="741" t="s">
        <v>414</v>
      </c>
      <c r="E45" s="431" t="s">
        <v>830</v>
      </c>
      <c r="F45" s="1113">
        <v>0</v>
      </c>
    </row>
    <row r="46" spans="2:6">
      <c r="B46" s="344"/>
      <c r="C46" s="33"/>
      <c r="D46" s="741" t="s">
        <v>1200</v>
      </c>
      <c r="E46" s="431" t="s">
        <v>830</v>
      </c>
      <c r="F46" s="1113">
        <v>0</v>
      </c>
    </row>
    <row r="47" spans="2:6">
      <c r="B47" s="344"/>
      <c r="C47" s="33"/>
      <c r="D47" s="741" t="s">
        <v>1208</v>
      </c>
      <c r="E47" s="431" t="s">
        <v>830</v>
      </c>
      <c r="F47" s="1113">
        <v>1107824.3141652041</v>
      </c>
    </row>
    <row r="48" spans="2:6">
      <c r="B48" s="344"/>
      <c r="C48" s="33"/>
      <c r="D48" s="741" t="s">
        <v>872</v>
      </c>
      <c r="E48" s="431" t="s">
        <v>830</v>
      </c>
      <c r="F48" s="1113">
        <v>7948452.3899999969</v>
      </c>
    </row>
    <row r="49" spans="2:8">
      <c r="B49" s="344"/>
      <c r="C49" s="33"/>
      <c r="D49" s="741" t="s">
        <v>1201</v>
      </c>
      <c r="E49" s="431" t="s">
        <v>830</v>
      </c>
      <c r="F49" s="1113">
        <v>1666559.1300000004</v>
      </c>
    </row>
    <row r="50" spans="2:8">
      <c r="B50" s="344"/>
      <c r="C50" s="33"/>
      <c r="D50" s="741" t="s">
        <v>1209</v>
      </c>
      <c r="E50" s="431" t="s">
        <v>830</v>
      </c>
      <c r="F50" s="1113">
        <v>0</v>
      </c>
    </row>
    <row r="51" spans="2:8">
      <c r="B51" s="344"/>
      <c r="C51" s="33"/>
      <c r="D51" s="741" t="s">
        <v>873</v>
      </c>
      <c r="E51" s="431" t="s">
        <v>830</v>
      </c>
      <c r="F51" s="1113">
        <v>0</v>
      </c>
    </row>
    <row r="52" spans="2:8">
      <c r="B52" s="344"/>
      <c r="C52" s="33"/>
      <c r="D52" s="753" t="s">
        <v>1210</v>
      </c>
      <c r="E52" s="397" t="s">
        <v>830</v>
      </c>
      <c r="F52" s="1177">
        <v>21828627.351256412</v>
      </c>
    </row>
    <row r="53" spans="2:8">
      <c r="B53" s="344"/>
      <c r="C53" s="33"/>
      <c r="F53" s="1467"/>
      <c r="H53" s="1458"/>
    </row>
    <row r="55" spans="2:8">
      <c r="B55" s="4"/>
    </row>
  </sheetData>
  <mergeCells count="2">
    <mergeCell ref="D9:F9"/>
    <mergeCell ref="D31:F31"/>
  </mergeCells>
  <dataValidations count="1">
    <dataValidation allowBlank="1" showErrorMessage="1" sqref="A1:XFD30 B31:XFD31 A32:XFD1048576" xr:uid="{5D968642-457F-4D35-975D-2BC97FD5CF5C}"/>
  </dataValidations>
  <pageMargins left="0.7" right="0.7" top="0.75" bottom="0.75" header="0.3" footer="0.3"/>
  <pageSetup paperSize="8" scale="56" fitToHeight="0" orientation="landscape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2DA9E4-4339-4D5E-8957-D4B0EA3A8D9F}">
  <sheetPr codeName="Sheet11">
    <tabColor theme="3" tint="-0.249977111117893"/>
  </sheetPr>
  <dimension ref="B1:W248"/>
  <sheetViews>
    <sheetView zoomScale="85" zoomScaleNormal="85" workbookViewId="0"/>
  </sheetViews>
  <sheetFormatPr defaultColWidth="9.140625" defaultRowHeight="15" customHeight="1"/>
  <cols>
    <col min="1" max="1" width="9.140625" style="4"/>
    <col min="2" max="2" width="13" style="4" customWidth="1"/>
    <col min="3" max="3" width="1.7109375" style="4" customWidth="1"/>
    <col min="4" max="4" width="90.28515625" style="4" customWidth="1"/>
    <col min="5" max="5" width="17.5703125" style="4" customWidth="1"/>
    <col min="6" max="6" width="21.140625" style="4" customWidth="1"/>
    <col min="7" max="7" width="20.85546875" style="4" customWidth="1"/>
    <col min="8" max="8" width="20.28515625" style="4" customWidth="1"/>
    <col min="9" max="10" width="18.7109375" style="4" customWidth="1"/>
    <col min="11" max="11" width="9.140625" style="4" customWidth="1"/>
    <col min="12" max="23" width="3.85546875" style="4" customWidth="1"/>
    <col min="24" max="16384" width="9.140625" style="4"/>
  </cols>
  <sheetData>
    <row r="1" spans="2:23" ht="18" customHeight="1">
      <c r="B1" s="108"/>
      <c r="C1" s="108"/>
      <c r="D1" s="108" t="s">
        <v>1613</v>
      </c>
      <c r="E1" s="43"/>
      <c r="F1" s="43"/>
      <c r="G1" s="43"/>
      <c r="H1" s="43"/>
      <c r="I1" s="43"/>
      <c r="J1" s="43"/>
      <c r="L1" s="1371" t="s">
        <v>1003</v>
      </c>
      <c r="M1" s="1372"/>
      <c r="N1" s="1372"/>
      <c r="O1" s="1372"/>
      <c r="P1" s="1372"/>
      <c r="Q1" s="1372"/>
      <c r="R1" s="1372" t="s">
        <v>1002</v>
      </c>
      <c r="S1" s="1373"/>
      <c r="T1" s="1373"/>
      <c r="U1" s="1373"/>
      <c r="V1" s="1373"/>
      <c r="W1" s="1374"/>
    </row>
    <row r="2" spans="2:23" ht="18" customHeight="1">
      <c r="B2" s="109"/>
      <c r="C2" s="109"/>
      <c r="D2" s="109" t="s">
        <v>2035</v>
      </c>
      <c r="E2" s="1410"/>
      <c r="F2" s="1410"/>
      <c r="G2" s="1410"/>
      <c r="H2" s="1410"/>
      <c r="I2" s="1410"/>
      <c r="J2" s="1410"/>
      <c r="L2" s="1375" t="s">
        <v>1004</v>
      </c>
      <c r="M2" s="1376"/>
      <c r="N2" s="1376"/>
      <c r="O2" s="1376"/>
      <c r="P2" s="1376"/>
      <c r="Q2" s="1376"/>
      <c r="R2" s="1376" t="s">
        <v>28</v>
      </c>
      <c r="S2" s="1377"/>
      <c r="T2" s="1377"/>
      <c r="U2" s="1377"/>
      <c r="V2" s="1377"/>
      <c r="W2" s="1378"/>
    </row>
    <row r="3" spans="2:23" ht="18" customHeight="1">
      <c r="B3" s="108"/>
      <c r="C3" s="108"/>
      <c r="D3" s="108" t="s">
        <v>6964</v>
      </c>
      <c r="E3" s="44"/>
      <c r="F3" s="44"/>
      <c r="G3" s="44"/>
      <c r="H3" s="44"/>
      <c r="I3" s="44"/>
      <c r="J3" s="44"/>
      <c r="L3" s="1379" t="s">
        <v>1005</v>
      </c>
      <c r="M3" s="1380"/>
      <c r="N3" s="1380"/>
      <c r="O3" s="1380"/>
      <c r="P3" s="1380"/>
      <c r="Q3" s="1380"/>
      <c r="R3" s="1380" t="s">
        <v>46</v>
      </c>
      <c r="S3" s="1381"/>
      <c r="T3" s="1381"/>
      <c r="U3" s="1381"/>
      <c r="V3" s="1381"/>
      <c r="W3" s="1382"/>
    </row>
    <row r="4" spans="2:23" ht="18" customHeight="1">
      <c r="B4" s="110"/>
      <c r="C4" s="110"/>
      <c r="D4" s="233" t="s">
        <v>1706</v>
      </c>
      <c r="E4" s="1427"/>
      <c r="F4" s="1427"/>
      <c r="G4" s="1427"/>
      <c r="H4" s="1427"/>
      <c r="I4" s="1427"/>
      <c r="J4" s="1427"/>
      <c r="L4" s="1383" t="s">
        <v>6966</v>
      </c>
      <c r="M4" s="1384"/>
      <c r="N4" s="1384"/>
      <c r="O4" s="1384"/>
      <c r="P4" s="1384"/>
      <c r="Q4" s="1384"/>
      <c r="R4" s="1384" t="s">
        <v>1006</v>
      </c>
      <c r="S4" s="1385"/>
      <c r="T4" s="1385"/>
      <c r="U4" s="1385"/>
      <c r="V4" s="1385"/>
      <c r="W4" s="1386"/>
    </row>
    <row r="5" spans="2:23" ht="18" customHeight="1">
      <c r="B5" s="110"/>
      <c r="C5" s="110"/>
      <c r="D5" s="233" t="s">
        <v>1707</v>
      </c>
      <c r="E5" s="1427"/>
      <c r="F5" s="1427"/>
      <c r="G5" s="1427"/>
      <c r="H5" s="1427"/>
      <c r="I5" s="1427"/>
      <c r="J5" s="1427"/>
    </row>
    <row r="6" spans="2:23" ht="14.25" customHeight="1">
      <c r="B6" s="37"/>
      <c r="C6" s="37"/>
      <c r="D6" s="37"/>
      <c r="E6" s="37"/>
      <c r="F6" s="37"/>
    </row>
    <row r="7" spans="2:23" ht="18.75">
      <c r="B7" s="111" t="s">
        <v>1729</v>
      </c>
      <c r="C7" s="111"/>
      <c r="D7" s="111"/>
      <c r="E7" s="78"/>
      <c r="F7" s="78"/>
      <c r="G7" s="78"/>
      <c r="H7" s="78"/>
      <c r="I7" s="78"/>
      <c r="J7" s="78"/>
    </row>
    <row r="8" spans="2:23">
      <c r="B8" s="120" t="s">
        <v>1588</v>
      </c>
      <c r="C8" s="120"/>
      <c r="D8" s="120"/>
      <c r="E8" s="120"/>
      <c r="F8" s="120"/>
      <c r="G8" s="120"/>
      <c r="H8" s="120"/>
      <c r="I8" s="120"/>
      <c r="J8" s="120"/>
    </row>
    <row r="9" spans="2:23" ht="18.75">
      <c r="B9" s="111" t="s">
        <v>1576</v>
      </c>
      <c r="C9" s="111"/>
      <c r="D9" s="111"/>
      <c r="E9" s="78"/>
      <c r="F9" s="78"/>
      <c r="G9" s="78"/>
      <c r="H9" s="78"/>
      <c r="I9" s="78"/>
      <c r="J9" s="78"/>
    </row>
    <row r="10" spans="2:23">
      <c r="B10" s="120" t="s">
        <v>1046</v>
      </c>
      <c r="C10" s="120"/>
      <c r="D10" s="120"/>
      <c r="E10" s="120"/>
      <c r="F10" s="120"/>
      <c r="G10" s="120"/>
      <c r="H10" s="120"/>
      <c r="I10" s="120"/>
      <c r="J10" s="120"/>
    </row>
    <row r="11" spans="2:23" s="83" customFormat="1" ht="15.75">
      <c r="B11" s="346"/>
      <c r="C11" s="4"/>
      <c r="D11" s="4"/>
    </row>
    <row r="12" spans="2:23">
      <c r="C12" s="223"/>
      <c r="D12" s="224" t="s">
        <v>1156</v>
      </c>
      <c r="E12" s="49"/>
      <c r="F12" s="48"/>
      <c r="G12" s="48"/>
      <c r="H12" s="48"/>
      <c r="I12" s="48"/>
      <c r="J12" s="48"/>
    </row>
    <row r="13" spans="2:23"/>
    <row r="14" spans="2:23" ht="28.5" customHeight="1">
      <c r="D14" s="772" t="s">
        <v>1913</v>
      </c>
      <c r="F14" s="234" t="s">
        <v>1811</v>
      </c>
      <c r="G14" s="235" t="s">
        <v>1694</v>
      </c>
      <c r="H14" s="236" t="s">
        <v>1695</v>
      </c>
    </row>
    <row r="15" spans="2:23">
      <c r="D15" s="400" t="s">
        <v>6978</v>
      </c>
      <c r="E15" s="149" t="s">
        <v>1338</v>
      </c>
      <c r="F15" s="391" t="s">
        <v>830</v>
      </c>
      <c r="G15" s="128" t="s">
        <v>1381</v>
      </c>
      <c r="H15" s="128" t="s">
        <v>1381</v>
      </c>
    </row>
    <row r="16" spans="2:23">
      <c r="B16" s="71"/>
      <c r="C16" s="42"/>
      <c r="D16" s="225" t="s">
        <v>1057</v>
      </c>
      <c r="E16" s="97"/>
      <c r="F16" s="972">
        <v>10605894.228649288</v>
      </c>
      <c r="G16" s="972">
        <v>698</v>
      </c>
      <c r="H16" s="973">
        <v>0</v>
      </c>
    </row>
    <row r="17" spans="2:8">
      <c r="B17" s="71"/>
      <c r="C17" s="42"/>
      <c r="D17" s="226" t="s">
        <v>1058</v>
      </c>
      <c r="E17" s="98"/>
      <c r="F17" s="1001">
        <v>1868087.2699999998</v>
      </c>
      <c r="G17" s="1001">
        <v>81</v>
      </c>
      <c r="H17" s="994">
        <v>0</v>
      </c>
    </row>
    <row r="18" spans="2:8">
      <c r="B18" s="71"/>
      <c r="C18" s="42"/>
      <c r="D18" s="226" t="s">
        <v>1059</v>
      </c>
      <c r="E18" s="98"/>
      <c r="F18" s="1001">
        <v>8003797.3492082134</v>
      </c>
      <c r="G18" s="1001">
        <v>412</v>
      </c>
      <c r="H18" s="994">
        <v>0</v>
      </c>
    </row>
    <row r="19" spans="2:8">
      <c r="B19" s="71"/>
      <c r="C19" s="42"/>
      <c r="D19" s="226" t="s">
        <v>1060</v>
      </c>
      <c r="E19" s="98"/>
      <c r="F19" s="1001">
        <v>1558545.8712847233</v>
      </c>
      <c r="G19" s="1001">
        <v>45</v>
      </c>
      <c r="H19" s="994">
        <v>0</v>
      </c>
    </row>
    <row r="20" spans="2:8">
      <c r="B20" s="71"/>
      <c r="C20" s="42"/>
      <c r="D20" s="226" t="s">
        <v>1061</v>
      </c>
      <c r="E20" s="98"/>
      <c r="F20" s="1001">
        <v>0</v>
      </c>
      <c r="G20" s="1001">
        <v>0</v>
      </c>
      <c r="H20" s="994">
        <v>0</v>
      </c>
    </row>
    <row r="21" spans="2:8">
      <c r="B21" s="71"/>
      <c r="C21" s="42"/>
      <c r="D21" s="226" t="s">
        <v>1062</v>
      </c>
      <c r="E21" s="98"/>
      <c r="F21" s="1001">
        <v>0</v>
      </c>
      <c r="G21" s="1001">
        <v>0</v>
      </c>
      <c r="H21" s="994">
        <v>0</v>
      </c>
    </row>
    <row r="22" spans="2:8">
      <c r="B22" s="71"/>
      <c r="C22" s="42"/>
      <c r="D22" s="226" t="s">
        <v>1063</v>
      </c>
      <c r="E22" s="98"/>
      <c r="F22" s="1001">
        <v>147716.61537585684</v>
      </c>
      <c r="G22" s="1001">
        <v>12</v>
      </c>
      <c r="H22" s="994">
        <v>0</v>
      </c>
    </row>
    <row r="23" spans="2:8">
      <c r="B23" s="71"/>
      <c r="C23" s="42"/>
      <c r="D23" s="226" t="s">
        <v>1064</v>
      </c>
      <c r="E23" s="98"/>
      <c r="F23" s="1001">
        <v>0</v>
      </c>
      <c r="G23" s="1001">
        <v>0</v>
      </c>
      <c r="H23" s="994">
        <v>0</v>
      </c>
    </row>
    <row r="24" spans="2:8">
      <c r="B24" s="71"/>
      <c r="C24" s="42"/>
      <c r="D24" s="226" t="s">
        <v>1065</v>
      </c>
      <c r="E24" s="98"/>
      <c r="F24" s="1001">
        <v>42027.360791787316</v>
      </c>
      <c r="G24" s="1001">
        <v>8</v>
      </c>
      <c r="H24" s="994">
        <v>0</v>
      </c>
    </row>
    <row r="25" spans="2:8">
      <c r="B25" s="71"/>
      <c r="C25" s="42"/>
      <c r="D25" s="226" t="s">
        <v>1066</v>
      </c>
      <c r="E25" s="98"/>
      <c r="F25" s="1001">
        <v>20271.458715276505</v>
      </c>
      <c r="G25" s="1001">
        <v>2</v>
      </c>
      <c r="H25" s="994">
        <v>0</v>
      </c>
    </row>
    <row r="26" spans="2:8">
      <c r="B26" s="71"/>
      <c r="C26" s="42"/>
      <c r="D26" s="226" t="s">
        <v>1067</v>
      </c>
      <c r="E26" s="98"/>
      <c r="F26" s="1001">
        <v>0</v>
      </c>
      <c r="G26" s="1001">
        <v>0</v>
      </c>
      <c r="H26" s="994">
        <v>0</v>
      </c>
    </row>
    <row r="27" spans="2:8">
      <c r="B27" s="71"/>
      <c r="C27" s="42"/>
      <c r="D27" s="226" t="s">
        <v>1068</v>
      </c>
      <c r="E27" s="98"/>
      <c r="F27" s="1001">
        <v>0</v>
      </c>
      <c r="G27" s="1001">
        <v>0</v>
      </c>
      <c r="H27" s="994">
        <v>0</v>
      </c>
    </row>
    <row r="28" spans="2:8">
      <c r="B28" s="71"/>
      <c r="C28" s="42"/>
      <c r="D28" s="226" t="s">
        <v>1069</v>
      </c>
      <c r="E28" s="98"/>
      <c r="F28" s="1001">
        <v>12970.305974855846</v>
      </c>
      <c r="G28" s="1001">
        <v>1</v>
      </c>
      <c r="H28" s="994">
        <v>0</v>
      </c>
    </row>
    <row r="29" spans="2:8">
      <c r="B29" s="71"/>
      <c r="C29" s="42"/>
      <c r="D29" s="226" t="s">
        <v>1070</v>
      </c>
      <c r="E29" s="98"/>
      <c r="F29" s="1001">
        <v>0</v>
      </c>
      <c r="G29" s="1001">
        <v>0</v>
      </c>
      <c r="H29" s="994">
        <v>0</v>
      </c>
    </row>
    <row r="30" spans="2:8">
      <c r="B30" s="71"/>
      <c r="C30" s="42"/>
      <c r="D30" s="226" t="s">
        <v>1071</v>
      </c>
      <c r="E30" s="98"/>
      <c r="F30" s="1001">
        <v>0</v>
      </c>
      <c r="G30" s="1001">
        <v>0</v>
      </c>
      <c r="H30" s="994">
        <v>0</v>
      </c>
    </row>
    <row r="31" spans="2:8">
      <c r="B31" s="71"/>
      <c r="C31" s="42"/>
      <c r="D31" s="226" t="s">
        <v>1072</v>
      </c>
      <c r="E31" s="98"/>
      <c r="F31" s="1001">
        <v>0</v>
      </c>
      <c r="G31" s="1001">
        <v>0</v>
      </c>
      <c r="H31" s="994">
        <v>0</v>
      </c>
    </row>
    <row r="32" spans="2:8">
      <c r="B32" s="71"/>
      <c r="C32" s="42"/>
      <c r="D32" s="226" t="s">
        <v>1073</v>
      </c>
      <c r="E32" s="98"/>
      <c r="F32" s="1001">
        <v>0</v>
      </c>
      <c r="G32" s="1001">
        <v>0</v>
      </c>
      <c r="H32" s="994">
        <v>0</v>
      </c>
    </row>
    <row r="33" spans="2:8">
      <c r="B33" s="71"/>
      <c r="C33" s="42"/>
      <c r="D33" s="226" t="s">
        <v>1074</v>
      </c>
      <c r="E33" s="98"/>
      <c r="F33" s="1001">
        <v>0</v>
      </c>
      <c r="G33" s="1001">
        <v>0</v>
      </c>
      <c r="H33" s="994">
        <v>0</v>
      </c>
    </row>
    <row r="34" spans="2:8">
      <c r="B34" s="71"/>
      <c r="C34" s="42"/>
      <c r="D34" s="226" t="s">
        <v>1075</v>
      </c>
      <c r="E34" s="98"/>
      <c r="F34" s="1001">
        <v>0</v>
      </c>
      <c r="G34" s="1001">
        <v>0</v>
      </c>
      <c r="H34" s="994">
        <v>0</v>
      </c>
    </row>
    <row r="35" spans="2:8">
      <c r="B35" s="71"/>
      <c r="C35" s="42"/>
      <c r="D35" s="226" t="s">
        <v>1076</v>
      </c>
      <c r="E35" s="98"/>
      <c r="F35" s="1001">
        <v>0</v>
      </c>
      <c r="G35" s="1001">
        <v>0</v>
      </c>
      <c r="H35" s="994">
        <v>0</v>
      </c>
    </row>
    <row r="36" spans="2:8">
      <c r="B36" s="71"/>
      <c r="C36" s="42"/>
      <c r="D36" s="226" t="s">
        <v>1077</v>
      </c>
      <c r="E36" s="98"/>
      <c r="F36" s="1001">
        <v>0</v>
      </c>
      <c r="G36" s="1001">
        <v>0</v>
      </c>
      <c r="H36" s="994">
        <v>0</v>
      </c>
    </row>
    <row r="37" spans="2:8">
      <c r="B37" s="71"/>
      <c r="C37" s="42"/>
      <c r="D37" s="226" t="s">
        <v>1078</v>
      </c>
      <c r="E37" s="98"/>
      <c r="F37" s="1001">
        <v>0</v>
      </c>
      <c r="G37" s="1001">
        <v>0</v>
      </c>
      <c r="H37" s="994">
        <v>0</v>
      </c>
    </row>
    <row r="38" spans="2:8">
      <c r="B38" s="71"/>
      <c r="C38" s="42"/>
      <c r="D38" s="226" t="s">
        <v>1079</v>
      </c>
      <c r="E38" s="98"/>
      <c r="F38" s="1001">
        <v>0</v>
      </c>
      <c r="G38" s="1001">
        <v>0</v>
      </c>
      <c r="H38" s="994">
        <v>0</v>
      </c>
    </row>
    <row r="39" spans="2:8">
      <c r="B39" s="71"/>
      <c r="C39" s="42"/>
      <c r="D39" s="226" t="s">
        <v>1080</v>
      </c>
      <c r="E39" s="98"/>
      <c r="F39" s="1001">
        <v>0</v>
      </c>
      <c r="G39" s="1001">
        <v>0</v>
      </c>
      <c r="H39" s="994">
        <v>0</v>
      </c>
    </row>
    <row r="40" spans="2:8">
      <c r="B40" s="71"/>
      <c r="C40" s="42"/>
      <c r="D40" s="226" t="s">
        <v>1081</v>
      </c>
      <c r="E40" s="98"/>
      <c r="F40" s="1001">
        <v>0</v>
      </c>
      <c r="G40" s="1001">
        <v>0</v>
      </c>
      <c r="H40" s="994">
        <v>0</v>
      </c>
    </row>
    <row r="41" spans="2:8">
      <c r="B41" s="71"/>
      <c r="C41" s="42"/>
      <c r="D41" s="226" t="s">
        <v>1082</v>
      </c>
      <c r="E41" s="98"/>
      <c r="F41" s="1001">
        <v>0</v>
      </c>
      <c r="G41" s="1001">
        <v>0</v>
      </c>
      <c r="H41" s="994">
        <v>0</v>
      </c>
    </row>
    <row r="42" spans="2:8">
      <c r="B42" s="71"/>
      <c r="C42" s="42"/>
      <c r="D42" s="226" t="s">
        <v>1083</v>
      </c>
      <c r="E42" s="98"/>
      <c r="F42" s="1001">
        <v>0</v>
      </c>
      <c r="G42" s="1001">
        <v>0</v>
      </c>
      <c r="H42" s="994">
        <v>0</v>
      </c>
    </row>
    <row r="43" spans="2:8">
      <c r="B43" s="71"/>
      <c r="C43" s="42"/>
      <c r="D43" s="226" t="s">
        <v>1084</v>
      </c>
      <c r="E43" s="98"/>
      <c r="F43" s="1001">
        <v>0</v>
      </c>
      <c r="G43" s="1001">
        <v>0</v>
      </c>
      <c r="H43" s="994">
        <v>0</v>
      </c>
    </row>
    <row r="44" spans="2:8">
      <c r="B44" s="71"/>
      <c r="C44" s="42"/>
      <c r="D44" s="226" t="s">
        <v>1085</v>
      </c>
      <c r="E44" s="98"/>
      <c r="F44" s="1001">
        <v>0</v>
      </c>
      <c r="G44" s="1001">
        <v>0</v>
      </c>
      <c r="H44" s="994">
        <v>0</v>
      </c>
    </row>
    <row r="45" spans="2:8">
      <c r="B45" s="71"/>
      <c r="C45" s="42"/>
      <c r="D45" s="226" t="s">
        <v>1086</v>
      </c>
      <c r="E45" s="98"/>
      <c r="F45" s="1001">
        <v>0</v>
      </c>
      <c r="G45" s="1001">
        <v>0</v>
      </c>
      <c r="H45" s="994">
        <v>0</v>
      </c>
    </row>
    <row r="46" spans="2:8">
      <c r="B46" s="71"/>
      <c r="C46" s="42"/>
      <c r="D46" s="230" t="s">
        <v>7</v>
      </c>
      <c r="E46" s="99"/>
      <c r="F46" s="1002">
        <v>0</v>
      </c>
      <c r="G46" s="1002">
        <v>0</v>
      </c>
      <c r="H46" s="995">
        <v>0</v>
      </c>
    </row>
    <row r="47" spans="2:8">
      <c r="B47" s="71"/>
      <c r="C47" s="42"/>
      <c r="D47" s="212" t="s">
        <v>1047</v>
      </c>
      <c r="E47" s="216"/>
      <c r="F47" s="1428">
        <v>22259310.460000001</v>
      </c>
      <c r="G47" s="1428">
        <v>1259</v>
      </c>
      <c r="H47" s="1428">
        <v>0</v>
      </c>
    </row>
    <row r="48" spans="2:8">
      <c r="B48" s="71"/>
      <c r="D48" s="400" t="s">
        <v>6979</v>
      </c>
      <c r="E48" s="149" t="s">
        <v>1338</v>
      </c>
      <c r="F48" s="391" t="s">
        <v>830</v>
      </c>
      <c r="G48" s="128" t="s">
        <v>1381</v>
      </c>
      <c r="H48" s="128" t="s">
        <v>1381</v>
      </c>
    </row>
    <row r="49" spans="2:8" ht="15.75" customHeight="1">
      <c r="B49" s="71"/>
      <c r="D49" s="229" t="s">
        <v>1696</v>
      </c>
      <c r="E49" s="97"/>
      <c r="F49" s="972">
        <v>1800055.5999999999</v>
      </c>
      <c r="G49" s="972">
        <v>1189</v>
      </c>
      <c r="H49" s="973">
        <v>0</v>
      </c>
    </row>
    <row r="50" spans="2:8">
      <c r="B50" s="71"/>
      <c r="D50" s="226" t="s">
        <v>676</v>
      </c>
      <c r="E50" s="98"/>
      <c r="F50" s="1001">
        <v>636789.33735807869</v>
      </c>
      <c r="G50" s="1001">
        <v>242</v>
      </c>
      <c r="H50" s="994">
        <v>0</v>
      </c>
    </row>
    <row r="51" spans="2:8">
      <c r="B51" s="71"/>
      <c r="D51" s="226" t="s">
        <v>677</v>
      </c>
      <c r="E51" s="98"/>
      <c r="F51" s="1001">
        <v>914725.46264192136</v>
      </c>
      <c r="G51" s="1001">
        <v>674</v>
      </c>
      <c r="H51" s="994">
        <v>0</v>
      </c>
    </row>
    <row r="52" spans="2:8">
      <c r="B52" s="71"/>
      <c r="D52" s="226" t="s">
        <v>678</v>
      </c>
      <c r="E52" s="98"/>
      <c r="F52" s="1001">
        <v>233203.41999999998</v>
      </c>
      <c r="G52" s="1001">
        <v>87</v>
      </c>
      <c r="H52" s="994">
        <v>0</v>
      </c>
    </row>
    <row r="53" spans="2:8">
      <c r="B53" s="71"/>
      <c r="D53" s="226" t="s">
        <v>679</v>
      </c>
      <c r="E53" s="98"/>
      <c r="F53" s="1001">
        <v>0</v>
      </c>
      <c r="G53" s="1001">
        <v>0</v>
      </c>
      <c r="H53" s="994">
        <v>0</v>
      </c>
    </row>
    <row r="54" spans="2:8">
      <c r="B54" s="71"/>
      <c r="D54" s="230" t="s">
        <v>680</v>
      </c>
      <c r="E54" s="99"/>
      <c r="F54" s="1002">
        <v>0</v>
      </c>
      <c r="G54" s="1002">
        <v>0</v>
      </c>
      <c r="H54" s="995">
        <v>0</v>
      </c>
    </row>
    <row r="55" spans="2:8">
      <c r="B55" s="71"/>
      <c r="C55" s="42"/>
      <c r="D55" s="212" t="s">
        <v>1048</v>
      </c>
      <c r="E55" s="216"/>
      <c r="F55" s="1428">
        <v>3584773.82</v>
      </c>
      <c r="G55" s="1428">
        <v>2192</v>
      </c>
      <c r="H55" s="1428">
        <v>0</v>
      </c>
    </row>
    <row r="56" spans="2:8">
      <c r="B56" s="71"/>
      <c r="D56" s="400" t="s">
        <v>6980</v>
      </c>
      <c r="E56" s="149" t="s">
        <v>1338</v>
      </c>
      <c r="F56" s="391" t="s">
        <v>830</v>
      </c>
      <c r="G56" s="128" t="s">
        <v>1381</v>
      </c>
      <c r="H56" s="128" t="s">
        <v>1381</v>
      </c>
    </row>
    <row r="57" spans="2:8">
      <c r="B57" s="71"/>
      <c r="C57" s="42"/>
      <c r="D57" s="229" t="s">
        <v>815</v>
      </c>
      <c r="E57" s="97"/>
      <c r="F57" s="972">
        <v>2312151.9668354434</v>
      </c>
      <c r="G57" s="972">
        <v>699</v>
      </c>
      <c r="H57" s="973">
        <v>40</v>
      </c>
    </row>
    <row r="58" spans="2:8" ht="15" customHeight="1">
      <c r="B58" s="71"/>
      <c r="C58" s="42"/>
      <c r="D58" s="226" t="s">
        <v>676</v>
      </c>
      <c r="E58" s="98"/>
      <c r="F58" s="1001">
        <v>307364.34050632914</v>
      </c>
      <c r="G58" s="1001">
        <v>86</v>
      </c>
      <c r="H58" s="994">
        <v>5</v>
      </c>
    </row>
    <row r="59" spans="2:8" ht="15" customHeight="1">
      <c r="B59" s="71"/>
      <c r="C59" s="42"/>
      <c r="D59" s="226" t="s">
        <v>677</v>
      </c>
      <c r="E59" s="98"/>
      <c r="F59" s="1001">
        <v>901592.81265822798</v>
      </c>
      <c r="G59" s="1001">
        <v>225</v>
      </c>
      <c r="H59" s="994">
        <v>5</v>
      </c>
    </row>
    <row r="60" spans="2:8" ht="15" customHeight="1">
      <c r="B60" s="71"/>
      <c r="C60" s="42"/>
      <c r="D60" s="226" t="s">
        <v>678</v>
      </c>
      <c r="E60" s="98"/>
      <c r="F60" s="1001">
        <v>141782.85</v>
      </c>
      <c r="G60" s="1001">
        <v>19</v>
      </c>
      <c r="H60" s="994">
        <v>1</v>
      </c>
    </row>
    <row r="61" spans="2:8" ht="15" customHeight="1">
      <c r="B61" s="71"/>
      <c r="C61" s="42"/>
      <c r="D61" s="226" t="s">
        <v>679</v>
      </c>
      <c r="E61" s="98"/>
      <c r="F61" s="1001">
        <v>0</v>
      </c>
      <c r="G61" s="1001">
        <v>0</v>
      </c>
      <c r="H61" s="994">
        <v>0</v>
      </c>
    </row>
    <row r="62" spans="2:8" ht="15" customHeight="1">
      <c r="B62" s="71"/>
      <c r="C62" s="42"/>
      <c r="D62" s="226" t="s">
        <v>680</v>
      </c>
      <c r="E62" s="98"/>
      <c r="F62" s="1001">
        <v>0</v>
      </c>
      <c r="G62" s="1001">
        <v>0</v>
      </c>
      <c r="H62" s="994">
        <v>0</v>
      </c>
    </row>
    <row r="63" spans="2:8" ht="15.75" customHeight="1">
      <c r="B63" s="71"/>
      <c r="C63" s="42"/>
      <c r="D63" s="230" t="s">
        <v>7</v>
      </c>
      <c r="E63" s="99"/>
      <c r="F63" s="1002">
        <v>0</v>
      </c>
      <c r="G63" s="1002">
        <v>0</v>
      </c>
      <c r="H63" s="995">
        <v>0</v>
      </c>
    </row>
    <row r="64" spans="2:8">
      <c r="B64" s="71"/>
      <c r="C64" s="42"/>
      <c r="D64" s="212" t="s">
        <v>1049</v>
      </c>
      <c r="E64" s="216"/>
      <c r="F64" s="1428">
        <v>3662891.9700000007</v>
      </c>
      <c r="G64" s="1428">
        <v>1029</v>
      </c>
      <c r="H64" s="1428">
        <v>51</v>
      </c>
    </row>
    <row r="65" spans="2:8">
      <c r="B65" s="71"/>
      <c r="D65" s="190" t="s">
        <v>6981</v>
      </c>
      <c r="E65" s="149" t="s">
        <v>1338</v>
      </c>
      <c r="F65" s="391" t="s">
        <v>830</v>
      </c>
      <c r="G65" s="128" t="s">
        <v>4</v>
      </c>
      <c r="H65" s="128" t="s">
        <v>1381</v>
      </c>
    </row>
    <row r="66" spans="2:8" ht="15.75" customHeight="1">
      <c r="B66" s="71"/>
      <c r="C66" s="42"/>
      <c r="D66" s="93" t="s">
        <v>675</v>
      </c>
      <c r="E66" s="97"/>
      <c r="F66" s="972">
        <v>3625743.7999999989</v>
      </c>
      <c r="G66" s="1494">
        <v>6.96</v>
      </c>
      <c r="H66" s="1235">
        <v>20</v>
      </c>
    </row>
    <row r="67" spans="2:8">
      <c r="B67" s="71"/>
      <c r="C67" s="42"/>
      <c r="D67" s="226" t="s">
        <v>676</v>
      </c>
      <c r="E67" s="98"/>
      <c r="F67" s="1001">
        <v>0</v>
      </c>
      <c r="G67" s="1495">
        <v>0</v>
      </c>
      <c r="H67" s="1236">
        <v>0</v>
      </c>
    </row>
    <row r="68" spans="2:8">
      <c r="B68" s="71"/>
      <c r="C68" s="42"/>
      <c r="D68" s="226" t="s">
        <v>1101</v>
      </c>
      <c r="E68" s="98"/>
      <c r="F68" s="1001">
        <v>0</v>
      </c>
      <c r="G68" s="1495">
        <v>0</v>
      </c>
      <c r="H68" s="1236">
        <v>0</v>
      </c>
    </row>
    <row r="69" spans="2:8">
      <c r="B69" s="71"/>
      <c r="C69" s="42"/>
      <c r="D69" s="226" t="s">
        <v>1102</v>
      </c>
      <c r="E69" s="98"/>
      <c r="F69" s="1001">
        <v>0</v>
      </c>
      <c r="G69" s="1495">
        <v>0</v>
      </c>
      <c r="H69" s="1236">
        <v>0</v>
      </c>
    </row>
    <row r="70" spans="2:8">
      <c r="B70" s="71"/>
      <c r="C70" s="42"/>
      <c r="D70" s="226" t="s">
        <v>1103</v>
      </c>
      <c r="E70" s="98"/>
      <c r="F70" s="1001">
        <v>505424.31</v>
      </c>
      <c r="G70" s="1495">
        <v>0.20699999999999999</v>
      </c>
      <c r="H70" s="1236">
        <v>0</v>
      </c>
    </row>
    <row r="71" spans="2:8">
      <c r="B71" s="71"/>
      <c r="C71" s="42"/>
      <c r="D71" s="226" t="s">
        <v>678</v>
      </c>
      <c r="E71" s="98"/>
      <c r="F71" s="1001">
        <v>0</v>
      </c>
      <c r="G71" s="1495">
        <v>0</v>
      </c>
      <c r="H71" s="1236">
        <v>0</v>
      </c>
    </row>
    <row r="72" spans="2:8">
      <c r="B72" s="71"/>
      <c r="C72" s="42"/>
      <c r="D72" s="226" t="s">
        <v>679</v>
      </c>
      <c r="E72" s="98"/>
      <c r="F72" s="1001">
        <v>0</v>
      </c>
      <c r="G72" s="1495">
        <v>0</v>
      </c>
      <c r="H72" s="1236">
        <v>0</v>
      </c>
    </row>
    <row r="73" spans="2:8">
      <c r="B73" s="71"/>
      <c r="C73" s="42"/>
      <c r="D73" s="226" t="s">
        <v>680</v>
      </c>
      <c r="E73" s="98"/>
      <c r="F73" s="1001">
        <v>0</v>
      </c>
      <c r="G73" s="1495">
        <v>0</v>
      </c>
      <c r="H73" s="1236">
        <v>0</v>
      </c>
    </row>
    <row r="74" spans="2:8">
      <c r="B74" s="71"/>
      <c r="C74" s="42"/>
      <c r="D74" s="230" t="s">
        <v>7</v>
      </c>
      <c r="E74" s="99"/>
      <c r="F74" s="1002">
        <v>0</v>
      </c>
      <c r="G74" s="1496">
        <v>0</v>
      </c>
      <c r="H74" s="1253">
        <v>0</v>
      </c>
    </row>
    <row r="75" spans="2:8">
      <c r="B75" s="71"/>
      <c r="C75" s="42"/>
      <c r="D75" s="212" t="s">
        <v>1050</v>
      </c>
      <c r="E75" s="216"/>
      <c r="F75" s="1428">
        <v>4131168.1099999989</v>
      </c>
      <c r="G75" s="1586">
        <v>7.1669999999999998</v>
      </c>
      <c r="H75" s="1586">
        <v>20</v>
      </c>
    </row>
    <row r="76" spans="2:8">
      <c r="B76" s="71"/>
      <c r="D76" s="190" t="s">
        <v>6982</v>
      </c>
      <c r="E76" s="149" t="s">
        <v>1338</v>
      </c>
      <c r="F76" s="391" t="s">
        <v>830</v>
      </c>
      <c r="G76" s="1587" t="s">
        <v>4</v>
      </c>
      <c r="H76" s="1587" t="s">
        <v>1381</v>
      </c>
    </row>
    <row r="77" spans="2:8" ht="15.75" customHeight="1">
      <c r="B77" s="71"/>
      <c r="C77" s="42"/>
      <c r="D77" s="93" t="s">
        <v>675</v>
      </c>
      <c r="E77" s="97"/>
      <c r="F77" s="972">
        <v>1201115.53</v>
      </c>
      <c r="G77" s="1494">
        <v>9.4E-2</v>
      </c>
      <c r="H77" s="1235">
        <v>6</v>
      </c>
    </row>
    <row r="78" spans="2:8">
      <c r="B78" s="71"/>
      <c r="C78" s="42"/>
      <c r="D78" s="226" t="s">
        <v>676</v>
      </c>
      <c r="E78" s="98"/>
      <c r="F78" s="1001">
        <v>822413.36</v>
      </c>
      <c r="G78" s="1495">
        <v>0.05</v>
      </c>
      <c r="H78" s="1236">
        <v>1</v>
      </c>
    </row>
    <row r="79" spans="2:8">
      <c r="B79" s="71"/>
      <c r="C79" s="47"/>
      <c r="D79" s="226" t="s">
        <v>681</v>
      </c>
      <c r="E79" s="98"/>
      <c r="F79" s="1001">
        <v>2728862.63</v>
      </c>
      <c r="G79" s="1495">
        <v>0.88500000000000001</v>
      </c>
      <c r="H79" s="1236">
        <v>9</v>
      </c>
    </row>
    <row r="80" spans="2:8">
      <c r="B80" s="71"/>
      <c r="C80" s="42"/>
      <c r="D80" s="226" t="s">
        <v>682</v>
      </c>
      <c r="E80" s="98"/>
      <c r="F80" s="1001">
        <v>0</v>
      </c>
      <c r="G80" s="1495">
        <v>0</v>
      </c>
      <c r="H80" s="1236">
        <v>0</v>
      </c>
    </row>
    <row r="81" spans="2:8">
      <c r="B81" s="71"/>
      <c r="C81" s="42"/>
      <c r="D81" s="226" t="s">
        <v>683</v>
      </c>
      <c r="E81" s="98"/>
      <c r="F81" s="1001">
        <v>989754.87</v>
      </c>
      <c r="G81" s="1495">
        <v>0</v>
      </c>
      <c r="H81" s="1236">
        <v>0</v>
      </c>
    </row>
    <row r="82" spans="2:8">
      <c r="B82" s="71"/>
      <c r="C82" s="42"/>
      <c r="D82" s="226" t="s">
        <v>679</v>
      </c>
      <c r="E82" s="98"/>
      <c r="F82" s="1001">
        <v>0</v>
      </c>
      <c r="G82" s="1495">
        <v>0</v>
      </c>
      <c r="H82" s="1236">
        <v>0</v>
      </c>
    </row>
    <row r="83" spans="2:8">
      <c r="B83" s="71"/>
      <c r="C83" s="42"/>
      <c r="D83" s="226" t="s">
        <v>684</v>
      </c>
      <c r="E83" s="98"/>
      <c r="F83" s="1001">
        <v>0</v>
      </c>
      <c r="G83" s="1495">
        <v>0</v>
      </c>
      <c r="H83" s="1236">
        <v>0</v>
      </c>
    </row>
    <row r="84" spans="2:8">
      <c r="B84" s="71"/>
      <c r="C84" s="42"/>
      <c r="D84" s="230" t="s">
        <v>7</v>
      </c>
      <c r="E84" s="99"/>
      <c r="F84" s="1002">
        <v>0</v>
      </c>
      <c r="G84" s="1496">
        <v>0</v>
      </c>
      <c r="H84" s="1253">
        <v>0</v>
      </c>
    </row>
    <row r="85" spans="2:8">
      <c r="B85" s="71"/>
      <c r="C85" s="42"/>
      <c r="D85" s="212" t="s">
        <v>1051</v>
      </c>
      <c r="E85" s="216"/>
      <c r="F85" s="1428">
        <v>5742146.3899999997</v>
      </c>
      <c r="G85" s="1586">
        <v>1.0289999999999999</v>
      </c>
      <c r="H85" s="1586">
        <v>16</v>
      </c>
    </row>
    <row r="86" spans="2:8">
      <c r="B86" s="71"/>
      <c r="D86" s="190" t="s">
        <v>6983</v>
      </c>
      <c r="E86" s="149" t="s">
        <v>1338</v>
      </c>
      <c r="F86" s="391" t="s">
        <v>830</v>
      </c>
      <c r="G86" s="128" t="s">
        <v>1381</v>
      </c>
      <c r="H86" s="128" t="s">
        <v>1381</v>
      </c>
    </row>
    <row r="87" spans="2:8" ht="15.75" customHeight="1">
      <c r="B87" s="71"/>
      <c r="C87" s="42"/>
      <c r="D87" s="93" t="s">
        <v>1130</v>
      </c>
      <c r="E87" s="97"/>
      <c r="F87" s="972">
        <v>2235959.8243380431</v>
      </c>
      <c r="G87" s="972">
        <v>1873</v>
      </c>
      <c r="H87" s="973">
        <v>642</v>
      </c>
    </row>
    <row r="88" spans="2:8">
      <c r="B88" s="71"/>
      <c r="C88" s="42"/>
      <c r="D88" s="226" t="s">
        <v>1131</v>
      </c>
      <c r="E88" s="98"/>
      <c r="F88" s="1001">
        <v>147151.84566195711</v>
      </c>
      <c r="G88" s="1001">
        <v>124</v>
      </c>
      <c r="H88" s="994">
        <v>42</v>
      </c>
    </row>
    <row r="89" spans="2:8">
      <c r="B89" s="71"/>
      <c r="C89" s="42"/>
      <c r="D89" s="226" t="s">
        <v>1135</v>
      </c>
      <c r="E89" s="98"/>
      <c r="F89" s="1001">
        <v>0</v>
      </c>
      <c r="G89" s="1001">
        <v>0</v>
      </c>
      <c r="H89" s="994">
        <v>0</v>
      </c>
    </row>
    <row r="90" spans="2:8">
      <c r="B90" s="71"/>
      <c r="C90" s="42"/>
      <c r="D90" s="226" t="s">
        <v>1132</v>
      </c>
      <c r="E90" s="98"/>
      <c r="F90" s="1001">
        <v>0</v>
      </c>
      <c r="G90" s="1001">
        <v>0</v>
      </c>
      <c r="H90" s="994">
        <v>0</v>
      </c>
    </row>
    <row r="91" spans="2:8">
      <c r="B91" s="71"/>
      <c r="C91" s="42"/>
      <c r="D91" s="226" t="s">
        <v>1134</v>
      </c>
      <c r="E91" s="98"/>
      <c r="F91" s="1001">
        <v>0</v>
      </c>
      <c r="G91" s="1001">
        <v>0</v>
      </c>
      <c r="H91" s="994">
        <v>0</v>
      </c>
    </row>
    <row r="92" spans="2:8">
      <c r="B92" s="71"/>
      <c r="C92" s="42"/>
      <c r="D92" s="226" t="s">
        <v>1104</v>
      </c>
      <c r="E92" s="98"/>
      <c r="F92" s="1001">
        <v>0</v>
      </c>
      <c r="G92" s="1001">
        <v>0</v>
      </c>
      <c r="H92" s="994">
        <v>0</v>
      </c>
    </row>
    <row r="93" spans="2:8">
      <c r="B93" s="71"/>
      <c r="C93" s="42"/>
      <c r="D93" s="226" t="s">
        <v>1105</v>
      </c>
      <c r="E93" s="98"/>
      <c r="F93" s="1001">
        <v>0</v>
      </c>
      <c r="G93" s="1001">
        <v>0</v>
      </c>
      <c r="H93" s="994">
        <v>0</v>
      </c>
    </row>
    <row r="94" spans="2:8">
      <c r="B94" s="71"/>
      <c r="C94" s="42"/>
      <c r="D94" s="226" t="s">
        <v>1133</v>
      </c>
      <c r="E94" s="98"/>
      <c r="F94" s="1001">
        <v>0</v>
      </c>
      <c r="G94" s="1001">
        <v>0</v>
      </c>
      <c r="H94" s="994">
        <v>0</v>
      </c>
    </row>
    <row r="95" spans="2:8">
      <c r="B95" s="71"/>
      <c r="C95" s="42"/>
      <c r="D95" s="226" t="s">
        <v>1106</v>
      </c>
      <c r="E95" s="98"/>
      <c r="F95" s="1001">
        <v>0</v>
      </c>
      <c r="G95" s="1001">
        <v>0</v>
      </c>
      <c r="H95" s="994">
        <v>0</v>
      </c>
    </row>
    <row r="96" spans="2:8">
      <c r="B96" s="71"/>
      <c r="C96" s="42"/>
      <c r="D96" s="226" t="s">
        <v>1107</v>
      </c>
      <c r="E96" s="98"/>
      <c r="F96" s="1001">
        <v>0</v>
      </c>
      <c r="G96" s="1001">
        <v>0</v>
      </c>
      <c r="H96" s="994">
        <v>0</v>
      </c>
    </row>
    <row r="97" spans="2:8">
      <c r="B97" s="71"/>
      <c r="C97" s="42"/>
      <c r="D97" s="226" t="s">
        <v>1108</v>
      </c>
      <c r="E97" s="98"/>
      <c r="F97" s="1001">
        <v>0</v>
      </c>
      <c r="G97" s="1001">
        <v>0</v>
      </c>
      <c r="H97" s="994">
        <v>0</v>
      </c>
    </row>
    <row r="98" spans="2:8">
      <c r="B98" s="71"/>
      <c r="C98" s="42"/>
      <c r="D98" s="226" t="s">
        <v>1109</v>
      </c>
      <c r="E98" s="98"/>
      <c r="F98" s="1001">
        <v>0</v>
      </c>
      <c r="G98" s="1001">
        <v>0</v>
      </c>
      <c r="H98" s="994">
        <v>0</v>
      </c>
    </row>
    <row r="99" spans="2:8">
      <c r="B99" s="71"/>
      <c r="C99" s="42"/>
      <c r="D99" s="226" t="s">
        <v>1110</v>
      </c>
      <c r="E99" s="98"/>
      <c r="F99" s="1001">
        <v>0</v>
      </c>
      <c r="G99" s="1001">
        <v>0</v>
      </c>
      <c r="H99" s="994">
        <v>0</v>
      </c>
    </row>
    <row r="100" spans="2:8">
      <c r="B100" s="71"/>
      <c r="C100" s="47"/>
      <c r="D100" s="226" t="s">
        <v>1112</v>
      </c>
      <c r="E100" s="98"/>
      <c r="F100" s="1001">
        <v>0</v>
      </c>
      <c r="G100" s="1001">
        <v>0</v>
      </c>
      <c r="H100" s="994">
        <v>0</v>
      </c>
    </row>
    <row r="101" spans="2:8">
      <c r="B101" s="71"/>
      <c r="C101" s="42"/>
      <c r="D101" s="226" t="s">
        <v>1111</v>
      </c>
      <c r="E101" s="98"/>
      <c r="F101" s="1001">
        <v>0</v>
      </c>
      <c r="G101" s="1001">
        <v>0</v>
      </c>
      <c r="H101" s="994">
        <v>0</v>
      </c>
    </row>
    <row r="102" spans="2:8">
      <c r="B102" s="71"/>
      <c r="C102" s="42"/>
      <c r="D102" s="230" t="s">
        <v>7</v>
      </c>
      <c r="E102" s="99"/>
      <c r="F102" s="1002">
        <v>0</v>
      </c>
      <c r="G102" s="1002">
        <v>0</v>
      </c>
      <c r="H102" s="995">
        <v>0</v>
      </c>
    </row>
    <row r="103" spans="2:8">
      <c r="B103" s="71"/>
      <c r="C103" s="42"/>
      <c r="D103" s="212" t="s">
        <v>1052</v>
      </c>
      <c r="E103" s="216"/>
      <c r="F103" s="1428">
        <v>2383111.6700000004</v>
      </c>
      <c r="G103" s="1428">
        <v>1997</v>
      </c>
      <c r="H103" s="1428">
        <v>684</v>
      </c>
    </row>
    <row r="104" spans="2:8">
      <c r="B104" s="71"/>
      <c r="D104" s="190" t="s">
        <v>6984</v>
      </c>
      <c r="E104" s="149" t="s">
        <v>1338</v>
      </c>
      <c r="F104" s="391" t="s">
        <v>830</v>
      </c>
      <c r="G104" s="128" t="s">
        <v>1381</v>
      </c>
      <c r="H104" s="128" t="s">
        <v>1381</v>
      </c>
    </row>
    <row r="105" spans="2:8" ht="15.75" customHeight="1">
      <c r="B105" s="71"/>
      <c r="C105" s="42"/>
      <c r="D105" s="93" t="s">
        <v>1136</v>
      </c>
      <c r="E105" s="97"/>
      <c r="F105" s="972">
        <v>161127.18</v>
      </c>
      <c r="G105" s="972">
        <v>16</v>
      </c>
      <c r="H105" s="973">
        <v>1</v>
      </c>
    </row>
    <row r="106" spans="2:8">
      <c r="B106" s="71"/>
      <c r="C106" s="42"/>
      <c r="D106" s="226" t="s">
        <v>1137</v>
      </c>
      <c r="E106" s="98"/>
      <c r="F106" s="1001">
        <v>0</v>
      </c>
      <c r="G106" s="1001">
        <v>0</v>
      </c>
      <c r="H106" s="994">
        <v>0</v>
      </c>
    </row>
    <row r="107" spans="2:8">
      <c r="B107" s="71"/>
      <c r="C107" s="42"/>
      <c r="D107" s="226" t="s">
        <v>1138</v>
      </c>
      <c r="E107" s="98"/>
      <c r="F107" s="1001">
        <v>0</v>
      </c>
      <c r="G107" s="1001">
        <v>0</v>
      </c>
      <c r="H107" s="994">
        <v>0</v>
      </c>
    </row>
    <row r="108" spans="2:8">
      <c r="B108" s="71"/>
      <c r="C108" s="42"/>
      <c r="D108" s="226" t="s">
        <v>1139</v>
      </c>
      <c r="E108" s="98"/>
      <c r="F108" s="1001">
        <v>150508.17626642832</v>
      </c>
      <c r="G108" s="1001">
        <v>3</v>
      </c>
      <c r="H108" s="994">
        <v>1</v>
      </c>
    </row>
    <row r="109" spans="2:8">
      <c r="B109" s="71"/>
      <c r="C109" s="42"/>
      <c r="D109" s="226" t="s">
        <v>1140</v>
      </c>
      <c r="E109" s="98"/>
      <c r="F109" s="1001">
        <v>1543884.4714681278</v>
      </c>
      <c r="G109" s="1001">
        <v>47</v>
      </c>
      <c r="H109" s="994">
        <v>15</v>
      </c>
    </row>
    <row r="110" spans="2:8">
      <c r="B110" s="71"/>
      <c r="C110" s="42"/>
      <c r="D110" s="226" t="s">
        <v>1141</v>
      </c>
      <c r="E110" s="98"/>
      <c r="F110" s="1001">
        <v>0</v>
      </c>
      <c r="G110" s="1001">
        <v>0</v>
      </c>
      <c r="H110" s="994">
        <v>0</v>
      </c>
    </row>
    <row r="111" spans="2:8">
      <c r="B111" s="71"/>
      <c r="C111" s="42"/>
      <c r="D111" s="226" t="s">
        <v>1142</v>
      </c>
      <c r="E111" s="98"/>
      <c r="F111" s="1001">
        <v>0</v>
      </c>
      <c r="G111" s="1001">
        <v>0</v>
      </c>
      <c r="H111" s="994">
        <v>0</v>
      </c>
    </row>
    <row r="112" spans="2:8">
      <c r="B112" s="71"/>
      <c r="C112" s="42"/>
      <c r="D112" s="226" t="s">
        <v>1143</v>
      </c>
      <c r="E112" s="98"/>
      <c r="F112" s="1001">
        <v>0</v>
      </c>
      <c r="G112" s="1001">
        <v>0</v>
      </c>
      <c r="H112" s="994">
        <v>0</v>
      </c>
    </row>
    <row r="113" spans="2:8">
      <c r="B113" s="71"/>
      <c r="C113" s="42"/>
      <c r="D113" s="226" t="s">
        <v>1144</v>
      </c>
      <c r="E113" s="98"/>
      <c r="F113" s="1001">
        <v>0</v>
      </c>
      <c r="G113" s="1001">
        <v>0</v>
      </c>
      <c r="H113" s="994">
        <v>0</v>
      </c>
    </row>
    <row r="114" spans="2:8">
      <c r="B114" s="71"/>
      <c r="C114" s="42"/>
      <c r="D114" s="226" t="s">
        <v>1145</v>
      </c>
      <c r="E114" s="98"/>
      <c r="F114" s="1001">
        <v>0</v>
      </c>
      <c r="G114" s="1001">
        <v>0</v>
      </c>
      <c r="H114" s="994">
        <v>0</v>
      </c>
    </row>
    <row r="115" spans="2:8">
      <c r="B115" s="71"/>
      <c r="C115" s="42"/>
      <c r="D115" s="226" t="s">
        <v>1146</v>
      </c>
      <c r="E115" s="98"/>
      <c r="F115" s="1001">
        <v>184761.47</v>
      </c>
      <c r="G115" s="1001">
        <v>5</v>
      </c>
      <c r="H115" s="994">
        <v>1</v>
      </c>
    </row>
    <row r="116" spans="2:8">
      <c r="B116" s="71"/>
      <c r="C116" s="42"/>
      <c r="D116" s="226" t="s">
        <v>1147</v>
      </c>
      <c r="E116" s="98"/>
      <c r="F116" s="1001">
        <v>69025.822660436024</v>
      </c>
      <c r="G116" s="1001">
        <v>0</v>
      </c>
      <c r="H116" s="994">
        <v>0</v>
      </c>
    </row>
    <row r="117" spans="2:8">
      <c r="B117" s="71"/>
      <c r="C117" s="42"/>
      <c r="D117" s="226" t="s">
        <v>1124</v>
      </c>
      <c r="E117" s="98"/>
      <c r="F117" s="1001">
        <v>0</v>
      </c>
      <c r="G117" s="1001">
        <v>0</v>
      </c>
      <c r="H117" s="994">
        <v>0</v>
      </c>
    </row>
    <row r="118" spans="2:8">
      <c r="B118" s="71"/>
      <c r="C118" s="42"/>
      <c r="D118" s="226" t="s">
        <v>1125</v>
      </c>
      <c r="E118" s="98"/>
      <c r="F118" s="1001">
        <v>25038.809790694882</v>
      </c>
      <c r="G118" s="1001">
        <v>0</v>
      </c>
      <c r="H118" s="994">
        <v>0</v>
      </c>
    </row>
    <row r="119" spans="2:8">
      <c r="B119" s="71"/>
      <c r="C119" s="42"/>
      <c r="D119" s="226" t="s">
        <v>1126</v>
      </c>
      <c r="E119" s="98"/>
      <c r="F119" s="1001">
        <v>0</v>
      </c>
      <c r="G119" s="1001">
        <v>0</v>
      </c>
      <c r="H119" s="994">
        <v>0</v>
      </c>
    </row>
    <row r="120" spans="2:8">
      <c r="B120" s="71"/>
      <c r="C120" s="42"/>
      <c r="D120" s="226" t="s">
        <v>1121</v>
      </c>
      <c r="E120" s="98"/>
      <c r="F120" s="1001">
        <v>0</v>
      </c>
      <c r="G120" s="1001">
        <v>0</v>
      </c>
      <c r="H120" s="994">
        <v>0</v>
      </c>
    </row>
    <row r="121" spans="2:8">
      <c r="B121" s="71"/>
      <c r="C121" s="47"/>
      <c r="D121" s="226" t="s">
        <v>1122</v>
      </c>
      <c r="E121" s="98"/>
      <c r="F121" s="1001">
        <v>0</v>
      </c>
      <c r="G121" s="1001">
        <v>0</v>
      </c>
      <c r="H121" s="994">
        <v>0</v>
      </c>
    </row>
    <row r="122" spans="2:8">
      <c r="B122" s="71"/>
      <c r="C122" s="42"/>
      <c r="D122" s="226" t="s">
        <v>1123</v>
      </c>
      <c r="E122" s="98"/>
      <c r="F122" s="1001">
        <v>0</v>
      </c>
      <c r="G122" s="1001">
        <v>0</v>
      </c>
      <c r="H122" s="994">
        <v>0</v>
      </c>
    </row>
    <row r="123" spans="2:8">
      <c r="B123" s="71"/>
      <c r="C123" s="42"/>
      <c r="D123" s="226" t="s">
        <v>1089</v>
      </c>
      <c r="E123" s="98"/>
      <c r="F123" s="1001">
        <v>2019196.6041914548</v>
      </c>
      <c r="G123" s="1001">
        <v>5</v>
      </c>
      <c r="H123" s="994">
        <v>1</v>
      </c>
    </row>
    <row r="124" spans="2:8">
      <c r="B124" s="71"/>
      <c r="C124" s="42"/>
      <c r="D124" s="226" t="s">
        <v>1090</v>
      </c>
      <c r="E124" s="98"/>
      <c r="F124" s="1001">
        <v>0</v>
      </c>
      <c r="G124" s="1001">
        <v>0</v>
      </c>
      <c r="H124" s="994">
        <v>0</v>
      </c>
    </row>
    <row r="125" spans="2:8">
      <c r="B125" s="71"/>
      <c r="C125" s="42"/>
      <c r="D125" s="226" t="s">
        <v>1091</v>
      </c>
      <c r="E125" s="98"/>
      <c r="F125" s="1001">
        <v>0</v>
      </c>
      <c r="G125" s="1001">
        <v>0</v>
      </c>
      <c r="H125" s="994">
        <v>0</v>
      </c>
    </row>
    <row r="126" spans="2:8">
      <c r="B126" s="71"/>
      <c r="C126" s="42"/>
      <c r="D126" s="226" t="s">
        <v>1092</v>
      </c>
      <c r="E126" s="98"/>
      <c r="F126" s="1001">
        <v>0</v>
      </c>
      <c r="G126" s="1001">
        <v>0</v>
      </c>
      <c r="H126" s="994">
        <v>0</v>
      </c>
    </row>
    <row r="127" spans="2:8">
      <c r="B127" s="71"/>
      <c r="C127" s="42"/>
      <c r="D127" s="226" t="s">
        <v>1093</v>
      </c>
      <c r="E127" s="98"/>
      <c r="F127" s="1001">
        <v>765564.19147573214</v>
      </c>
      <c r="G127" s="1001">
        <v>0</v>
      </c>
      <c r="H127" s="994">
        <v>0</v>
      </c>
    </row>
    <row r="128" spans="2:8">
      <c r="B128" s="71"/>
      <c r="C128" s="42"/>
      <c r="D128" s="226" t="s">
        <v>1094</v>
      </c>
      <c r="E128" s="98"/>
      <c r="F128" s="1001">
        <v>0</v>
      </c>
      <c r="G128" s="1001">
        <v>0</v>
      </c>
      <c r="H128" s="994">
        <v>0</v>
      </c>
    </row>
    <row r="129" spans="2:8">
      <c r="B129" s="71"/>
      <c r="C129" s="42"/>
      <c r="D129" s="226" t="s">
        <v>1095</v>
      </c>
      <c r="E129" s="98"/>
      <c r="F129" s="1001">
        <v>0</v>
      </c>
      <c r="G129" s="1001">
        <v>0</v>
      </c>
      <c r="H129" s="994">
        <v>0</v>
      </c>
    </row>
    <row r="130" spans="2:8">
      <c r="B130" s="71"/>
      <c r="C130" s="42"/>
      <c r="D130" s="226" t="s">
        <v>1096</v>
      </c>
      <c r="E130" s="98"/>
      <c r="F130" s="1001">
        <v>0</v>
      </c>
      <c r="G130" s="1001">
        <v>0</v>
      </c>
      <c r="H130" s="994">
        <v>0</v>
      </c>
    </row>
    <row r="131" spans="2:8">
      <c r="B131" s="71"/>
      <c r="C131" s="42"/>
      <c r="D131" s="226" t="s">
        <v>1097</v>
      </c>
      <c r="E131" s="98"/>
      <c r="F131" s="1001">
        <v>0</v>
      </c>
      <c r="G131" s="1001">
        <v>0</v>
      </c>
      <c r="H131" s="994">
        <v>0</v>
      </c>
    </row>
    <row r="132" spans="2:8">
      <c r="B132" s="71"/>
      <c r="C132" s="42"/>
      <c r="D132" s="226" t="s">
        <v>1098</v>
      </c>
      <c r="E132" s="98"/>
      <c r="F132" s="1001">
        <v>0</v>
      </c>
      <c r="G132" s="1001">
        <v>0</v>
      </c>
      <c r="H132" s="994">
        <v>0</v>
      </c>
    </row>
    <row r="133" spans="2:8">
      <c r="B133" s="71"/>
      <c r="C133" s="42"/>
      <c r="D133" s="230" t="s">
        <v>7</v>
      </c>
      <c r="E133" s="99"/>
      <c r="F133" s="1002">
        <v>0</v>
      </c>
      <c r="G133" s="1002">
        <v>0</v>
      </c>
      <c r="H133" s="995">
        <v>0</v>
      </c>
    </row>
    <row r="134" spans="2:8">
      <c r="B134" s="71"/>
      <c r="C134" s="42"/>
      <c r="D134" s="212" t="s">
        <v>1053</v>
      </c>
      <c r="E134" s="216"/>
      <c r="F134" s="1428">
        <v>4919106.7258528741</v>
      </c>
      <c r="G134" s="1428">
        <v>76</v>
      </c>
      <c r="H134" s="1428">
        <v>19</v>
      </c>
    </row>
    <row r="135" spans="2:8">
      <c r="B135" s="71"/>
      <c r="D135" s="190" t="s">
        <v>6985</v>
      </c>
      <c r="E135" s="149" t="s">
        <v>1338</v>
      </c>
      <c r="F135" s="391" t="s">
        <v>830</v>
      </c>
      <c r="G135" s="128" t="s">
        <v>1381</v>
      </c>
      <c r="H135" s="128" t="s">
        <v>1381</v>
      </c>
    </row>
    <row r="136" spans="2:8" ht="15.75" customHeight="1">
      <c r="B136" s="71"/>
      <c r="C136" s="42"/>
      <c r="D136" s="93" t="s">
        <v>1099</v>
      </c>
      <c r="E136" s="97"/>
      <c r="F136" s="972">
        <v>337728.66</v>
      </c>
      <c r="G136" s="972">
        <v>117</v>
      </c>
      <c r="H136" s="973">
        <v>58</v>
      </c>
    </row>
    <row r="137" spans="2:8">
      <c r="B137" s="71"/>
      <c r="C137" s="42"/>
      <c r="D137" s="226" t="s">
        <v>1113</v>
      </c>
      <c r="E137" s="98"/>
      <c r="F137" s="1001">
        <v>980364.29130310332</v>
      </c>
      <c r="G137" s="1001">
        <v>145</v>
      </c>
      <c r="H137" s="994">
        <v>47</v>
      </c>
    </row>
    <row r="138" spans="2:8">
      <c r="B138" s="71"/>
      <c r="C138" s="42"/>
      <c r="D138" s="226" t="s">
        <v>1100</v>
      </c>
      <c r="E138" s="98"/>
      <c r="F138" s="1001">
        <v>27449.270364310694</v>
      </c>
      <c r="G138" s="1001">
        <v>1</v>
      </c>
      <c r="H138" s="994">
        <v>1</v>
      </c>
    </row>
    <row r="139" spans="2:8">
      <c r="B139" s="71"/>
      <c r="C139" s="42"/>
      <c r="D139" s="226" t="s">
        <v>1114</v>
      </c>
      <c r="E139" s="98"/>
      <c r="F139" s="1001">
        <v>4889706.3986968976</v>
      </c>
      <c r="G139" s="1001">
        <v>153</v>
      </c>
      <c r="H139" s="994">
        <v>29</v>
      </c>
    </row>
    <row r="140" spans="2:8">
      <c r="B140" s="71"/>
      <c r="C140" s="42"/>
      <c r="D140" s="226" t="s">
        <v>1115</v>
      </c>
      <c r="E140" s="98"/>
      <c r="F140" s="1001">
        <v>14377417.615723277</v>
      </c>
      <c r="G140" s="1001">
        <v>0</v>
      </c>
      <c r="H140" s="994">
        <v>0</v>
      </c>
    </row>
    <row r="141" spans="2:8">
      <c r="B141" s="71"/>
      <c r="C141" s="42"/>
      <c r="D141" s="226" t="s">
        <v>1116</v>
      </c>
      <c r="E141" s="98"/>
      <c r="F141" s="1001">
        <v>0</v>
      </c>
      <c r="G141" s="1001">
        <v>0</v>
      </c>
      <c r="H141" s="994">
        <v>0</v>
      </c>
    </row>
    <row r="142" spans="2:8">
      <c r="B142" s="71"/>
      <c r="C142" s="42"/>
      <c r="D142" s="226" t="s">
        <v>1117</v>
      </c>
      <c r="E142" s="98"/>
      <c r="F142" s="1001">
        <v>0</v>
      </c>
      <c r="G142" s="1001">
        <v>0</v>
      </c>
      <c r="H142" s="994">
        <v>0</v>
      </c>
    </row>
    <row r="143" spans="2:8">
      <c r="B143" s="71"/>
      <c r="C143" s="42"/>
      <c r="D143" s="226" t="s">
        <v>1118</v>
      </c>
      <c r="E143" s="98"/>
      <c r="F143" s="1001">
        <v>613922.24015918118</v>
      </c>
      <c r="G143" s="1001">
        <v>4</v>
      </c>
      <c r="H143" s="994">
        <v>0</v>
      </c>
    </row>
    <row r="144" spans="2:8">
      <c r="B144" s="71"/>
      <c r="C144" s="42"/>
      <c r="D144" s="226" t="s">
        <v>1127</v>
      </c>
      <c r="E144" s="98"/>
      <c r="F144" s="1001">
        <v>1151969.148530191</v>
      </c>
      <c r="G144" s="1001">
        <v>3</v>
      </c>
      <c r="H144" s="994">
        <v>0</v>
      </c>
    </row>
    <row r="145" spans="2:8">
      <c r="B145" s="71"/>
      <c r="C145" s="42"/>
      <c r="D145" s="226" t="s">
        <v>1119</v>
      </c>
      <c r="E145" s="98"/>
      <c r="F145" s="1001">
        <v>0</v>
      </c>
      <c r="G145" s="1001">
        <v>0</v>
      </c>
      <c r="H145" s="994">
        <v>0</v>
      </c>
    </row>
    <row r="146" spans="2:8">
      <c r="B146" s="71"/>
      <c r="C146" s="42"/>
      <c r="D146" s="226" t="s">
        <v>1128</v>
      </c>
      <c r="E146" s="98"/>
      <c r="F146" s="1001">
        <v>0</v>
      </c>
      <c r="G146" s="1001">
        <v>0</v>
      </c>
      <c r="H146" s="994">
        <v>0</v>
      </c>
    </row>
    <row r="147" spans="2:8">
      <c r="B147" s="71"/>
      <c r="C147" s="42"/>
      <c r="D147" s="226" t="s">
        <v>1120</v>
      </c>
      <c r="E147" s="98"/>
      <c r="F147" s="1001">
        <v>0</v>
      </c>
      <c r="G147" s="1001">
        <v>0</v>
      </c>
      <c r="H147" s="994">
        <v>0</v>
      </c>
    </row>
    <row r="148" spans="2:8">
      <c r="B148" s="71"/>
      <c r="C148" s="42"/>
      <c r="D148" s="226" t="s">
        <v>1129</v>
      </c>
      <c r="E148" s="98"/>
      <c r="F148" s="1001">
        <v>0</v>
      </c>
      <c r="G148" s="1001">
        <v>0</v>
      </c>
      <c r="H148" s="994">
        <v>0</v>
      </c>
    </row>
    <row r="149" spans="2:8">
      <c r="B149" s="71"/>
      <c r="C149" s="42"/>
      <c r="D149" s="230" t="s">
        <v>7</v>
      </c>
      <c r="E149" s="99"/>
      <c r="F149" s="1002">
        <v>0</v>
      </c>
      <c r="G149" s="1002">
        <v>0</v>
      </c>
      <c r="H149" s="995">
        <v>0</v>
      </c>
    </row>
    <row r="150" spans="2:8">
      <c r="B150" s="71"/>
      <c r="C150" s="42"/>
      <c r="D150" s="212" t="s">
        <v>1054</v>
      </c>
      <c r="E150" s="216"/>
      <c r="F150" s="1428">
        <v>22378557.624776959</v>
      </c>
      <c r="G150" s="1428">
        <v>423</v>
      </c>
      <c r="H150" s="1428">
        <v>135</v>
      </c>
    </row>
    <row r="151" spans="2:8">
      <c r="B151" s="71"/>
      <c r="D151" s="190" t="s">
        <v>6986</v>
      </c>
      <c r="E151" s="149" t="s">
        <v>1338</v>
      </c>
      <c r="F151" s="391" t="s">
        <v>830</v>
      </c>
      <c r="G151" s="128" t="s">
        <v>2156</v>
      </c>
      <c r="H151" s="128" t="s">
        <v>1381</v>
      </c>
    </row>
    <row r="152" spans="2:8" ht="15.75" customHeight="1">
      <c r="B152" s="71"/>
      <c r="C152" s="42"/>
      <c r="D152" s="225" t="s">
        <v>1087</v>
      </c>
      <c r="E152" s="97"/>
      <c r="F152" s="972">
        <v>2876089.41</v>
      </c>
      <c r="G152" s="972">
        <v>11</v>
      </c>
      <c r="H152" s="973">
        <v>0</v>
      </c>
    </row>
    <row r="153" spans="2:8">
      <c r="B153" s="71"/>
      <c r="C153" s="42"/>
      <c r="D153" s="226" t="s">
        <v>2124</v>
      </c>
      <c r="E153" s="98" t="s">
        <v>2155</v>
      </c>
      <c r="F153" s="1001">
        <v>0</v>
      </c>
      <c r="G153" s="1001">
        <v>0</v>
      </c>
      <c r="H153" s="994">
        <v>0</v>
      </c>
    </row>
    <row r="154" spans="2:8">
      <c r="B154" s="71"/>
      <c r="C154" s="42"/>
      <c r="D154" s="226" t="s">
        <v>2125</v>
      </c>
      <c r="E154" s="98"/>
      <c r="F154" s="1001">
        <v>279216.74999999983</v>
      </c>
      <c r="G154" s="1001">
        <v>3</v>
      </c>
      <c r="H154" s="994">
        <v>0</v>
      </c>
    </row>
    <row r="155" spans="2:8">
      <c r="B155" s="71"/>
      <c r="C155" s="42"/>
      <c r="D155" s="226" t="s">
        <v>2126</v>
      </c>
      <c r="E155" s="98"/>
      <c r="F155" s="1001">
        <v>0</v>
      </c>
      <c r="G155" s="1001">
        <v>0</v>
      </c>
      <c r="H155" s="994">
        <v>0</v>
      </c>
    </row>
    <row r="156" spans="2:8">
      <c r="B156" s="71"/>
      <c r="C156" s="42"/>
      <c r="D156" s="226" t="s">
        <v>1088</v>
      </c>
      <c r="E156" s="98"/>
      <c r="F156" s="1001">
        <v>0</v>
      </c>
      <c r="G156" s="1001">
        <v>0</v>
      </c>
      <c r="H156" s="994">
        <v>0</v>
      </c>
    </row>
    <row r="157" spans="2:8">
      <c r="B157" s="71"/>
      <c r="C157" s="42"/>
      <c r="D157" s="226" t="s">
        <v>2127</v>
      </c>
      <c r="E157" s="98" t="s">
        <v>2155</v>
      </c>
      <c r="F157" s="1001">
        <v>7663.33</v>
      </c>
      <c r="G157" s="1001">
        <v>0</v>
      </c>
      <c r="H157" s="994">
        <v>0</v>
      </c>
    </row>
    <row r="158" spans="2:8">
      <c r="B158" s="71"/>
      <c r="C158" s="42"/>
      <c r="D158" s="226" t="s">
        <v>685</v>
      </c>
      <c r="E158" s="98"/>
      <c r="F158" s="1001">
        <v>0</v>
      </c>
      <c r="G158" s="1001">
        <v>0</v>
      </c>
      <c r="H158" s="994">
        <v>0</v>
      </c>
    </row>
    <row r="159" spans="2:8">
      <c r="B159" s="71"/>
      <c r="C159" s="42"/>
      <c r="D159" s="230" t="s">
        <v>7</v>
      </c>
      <c r="E159" s="99"/>
      <c r="F159" s="1002">
        <v>0</v>
      </c>
      <c r="G159" s="1002">
        <v>0</v>
      </c>
      <c r="H159" s="995">
        <v>0</v>
      </c>
    </row>
    <row r="160" spans="2:8">
      <c r="B160" s="71"/>
      <c r="C160" s="42"/>
      <c r="D160" s="212" t="s">
        <v>1055</v>
      </c>
      <c r="E160" s="216"/>
      <c r="F160" s="1428">
        <v>3162969.49</v>
      </c>
      <c r="G160" s="1428">
        <v>14</v>
      </c>
      <c r="H160" s="1428">
        <v>0</v>
      </c>
    </row>
    <row r="161" spans="2:8">
      <c r="B161" s="71"/>
      <c r="D161" s="190" t="s">
        <v>6987</v>
      </c>
      <c r="E161" s="149" t="s">
        <v>1338</v>
      </c>
      <c r="F161" s="391" t="s">
        <v>830</v>
      </c>
      <c r="G161" s="128" t="s">
        <v>1381</v>
      </c>
      <c r="H161" s="128" t="s">
        <v>1381</v>
      </c>
    </row>
    <row r="162" spans="2:8" ht="15.75" customHeight="1">
      <c r="B162" s="71"/>
      <c r="C162" s="42"/>
      <c r="D162" s="832" t="s">
        <v>6753</v>
      </c>
      <c r="E162" s="97"/>
      <c r="F162" s="972">
        <v>12232.386116199536</v>
      </c>
      <c r="G162" s="972">
        <v>0</v>
      </c>
      <c r="H162" s="973">
        <v>0</v>
      </c>
    </row>
    <row r="163" spans="2:8" ht="15.75" customHeight="1">
      <c r="B163" s="71"/>
      <c r="C163" s="42"/>
      <c r="D163" s="1164" t="s">
        <v>6754</v>
      </c>
      <c r="E163" s="1165"/>
      <c r="F163" s="1057">
        <v>1063432.5705114366</v>
      </c>
      <c r="G163" s="1057">
        <v>0</v>
      </c>
      <c r="H163" s="1058">
        <v>0</v>
      </c>
    </row>
    <row r="164" spans="2:8" ht="15.75" customHeight="1">
      <c r="B164" s="71"/>
      <c r="C164" s="42"/>
      <c r="D164" s="1164" t="s">
        <v>6755</v>
      </c>
      <c r="E164" s="1165"/>
      <c r="F164" s="1057">
        <v>385831.76933341601</v>
      </c>
      <c r="G164" s="1057">
        <v>0</v>
      </c>
      <c r="H164" s="1058">
        <v>0</v>
      </c>
    </row>
    <row r="165" spans="2:8" ht="15.75" customHeight="1">
      <c r="B165" s="71"/>
      <c r="C165" s="42"/>
      <c r="D165" s="1164" t="s">
        <v>6756</v>
      </c>
      <c r="E165" s="1165"/>
      <c r="F165" s="1057">
        <v>0</v>
      </c>
      <c r="G165" s="1057">
        <v>0</v>
      </c>
      <c r="H165" s="1058">
        <v>0</v>
      </c>
    </row>
    <row r="166" spans="2:8" ht="15.75" customHeight="1">
      <c r="B166" s="71"/>
      <c r="C166" s="42"/>
      <c r="D166" s="1164" t="s">
        <v>6757</v>
      </c>
      <c r="E166" s="1165"/>
      <c r="F166" s="1057">
        <v>718304.10000000021</v>
      </c>
      <c r="G166" s="1057">
        <v>119</v>
      </c>
      <c r="H166" s="1058">
        <v>5</v>
      </c>
    </row>
    <row r="167" spans="2:8" ht="15.75" customHeight="1">
      <c r="B167" s="71"/>
      <c r="C167" s="42"/>
      <c r="D167" s="1164" t="s">
        <v>6758</v>
      </c>
      <c r="E167" s="1165"/>
      <c r="F167" s="1057">
        <v>0</v>
      </c>
      <c r="G167" s="1057">
        <v>0</v>
      </c>
      <c r="H167" s="1058">
        <v>0</v>
      </c>
    </row>
    <row r="168" spans="2:8" ht="15.75" customHeight="1">
      <c r="B168" s="71"/>
      <c r="C168" s="42"/>
      <c r="D168" s="1164" t="s">
        <v>6759</v>
      </c>
      <c r="E168" s="1165"/>
      <c r="F168" s="1057">
        <v>0</v>
      </c>
      <c r="G168" s="1057">
        <v>0</v>
      </c>
      <c r="H168" s="1058">
        <v>0</v>
      </c>
    </row>
    <row r="169" spans="2:8" ht="15.75" customHeight="1">
      <c r="B169" s="71"/>
      <c r="C169" s="42"/>
      <c r="D169" s="1164" t="s">
        <v>6760</v>
      </c>
      <c r="E169" s="1165"/>
      <c r="F169" s="1057">
        <v>1254952.3599999999</v>
      </c>
      <c r="G169" s="1057">
        <v>0</v>
      </c>
      <c r="H169" s="1058">
        <v>0</v>
      </c>
    </row>
    <row r="170" spans="2:8" ht="15.75" customHeight="1">
      <c r="B170" s="71"/>
      <c r="C170" s="42"/>
      <c r="D170" s="833" t="s">
        <v>6761</v>
      </c>
      <c r="E170" s="98"/>
      <c r="F170" s="1001">
        <v>0</v>
      </c>
      <c r="G170" s="1001">
        <v>0</v>
      </c>
      <c r="H170" s="994">
        <v>0</v>
      </c>
    </row>
    <row r="171" spans="2:8" ht="15.75" customHeight="1">
      <c r="B171" s="71"/>
      <c r="C171" s="42"/>
      <c r="D171" s="833" t="s">
        <v>6762</v>
      </c>
      <c r="E171" s="98"/>
      <c r="F171" s="1001">
        <v>1869.63</v>
      </c>
      <c r="G171" s="1001">
        <v>0</v>
      </c>
      <c r="H171" s="994">
        <v>0</v>
      </c>
    </row>
    <row r="172" spans="2:8" ht="15.75" customHeight="1">
      <c r="B172" s="71"/>
      <c r="C172" s="42"/>
      <c r="D172" s="833" t="s">
        <v>6763</v>
      </c>
      <c r="E172" s="98"/>
      <c r="F172" s="1001">
        <v>6291543.6300000008</v>
      </c>
      <c r="G172" s="1001">
        <v>679</v>
      </c>
      <c r="H172" s="994">
        <v>0</v>
      </c>
    </row>
    <row r="173" spans="2:8" ht="15.75" customHeight="1">
      <c r="B173" s="71"/>
      <c r="C173" s="42"/>
      <c r="D173" s="833" t="s">
        <v>6764</v>
      </c>
      <c r="E173" s="98"/>
      <c r="F173" s="1001">
        <v>0</v>
      </c>
      <c r="G173" s="1001">
        <v>0</v>
      </c>
      <c r="H173" s="994">
        <v>0</v>
      </c>
    </row>
    <row r="174" spans="2:8" ht="15.75" customHeight="1">
      <c r="B174" s="71"/>
      <c r="C174" s="42"/>
      <c r="D174" s="833" t="s">
        <v>6765</v>
      </c>
      <c r="E174" s="98"/>
      <c r="F174" s="1001">
        <v>5041621.6600000011</v>
      </c>
      <c r="G174" s="1001">
        <v>72</v>
      </c>
      <c r="H174" s="994">
        <v>0</v>
      </c>
    </row>
    <row r="175" spans="2:8" ht="15.75" customHeight="1">
      <c r="B175" s="71"/>
      <c r="C175" s="42"/>
      <c r="D175" s="833" t="s">
        <v>6766</v>
      </c>
      <c r="E175" s="98"/>
      <c r="F175" s="1001">
        <v>7486206.4600000046</v>
      </c>
      <c r="G175" s="1001">
        <v>129</v>
      </c>
      <c r="H175" s="994">
        <v>0</v>
      </c>
    </row>
    <row r="176" spans="2:8" ht="15.75" customHeight="1">
      <c r="B176" s="71"/>
      <c r="C176" s="42"/>
      <c r="D176" s="833" t="s">
        <v>6767</v>
      </c>
      <c r="E176" s="98"/>
      <c r="F176" s="1001">
        <v>1338021.1900000002</v>
      </c>
      <c r="G176" s="1001">
        <v>8</v>
      </c>
      <c r="H176" s="994">
        <v>0</v>
      </c>
    </row>
    <row r="177" spans="2:10" ht="15.75" customHeight="1">
      <c r="B177" s="71"/>
      <c r="C177" s="42"/>
      <c r="D177" s="833" t="s">
        <v>6768</v>
      </c>
      <c r="E177" s="98"/>
      <c r="F177" s="1001">
        <v>232721.8</v>
      </c>
      <c r="G177" s="1001">
        <v>16</v>
      </c>
      <c r="H177" s="994">
        <v>0</v>
      </c>
    </row>
    <row r="178" spans="2:10">
      <c r="B178" s="71"/>
      <c r="C178" s="42"/>
      <c r="D178" s="834" t="s">
        <v>6769</v>
      </c>
      <c r="E178" s="99"/>
      <c r="F178" s="1002">
        <v>0</v>
      </c>
      <c r="G178" s="1002">
        <v>0</v>
      </c>
      <c r="H178" s="995">
        <v>0</v>
      </c>
    </row>
    <row r="179" spans="2:10">
      <c r="B179" s="71"/>
      <c r="C179" s="42"/>
      <c r="D179" s="212" t="s">
        <v>1056</v>
      </c>
      <c r="E179" s="216"/>
      <c r="F179" s="1428">
        <v>23826737.555961061</v>
      </c>
      <c r="G179" s="1428">
        <v>1023</v>
      </c>
      <c r="H179" s="1428">
        <v>5</v>
      </c>
    </row>
    <row r="180" spans="2:10">
      <c r="B180" s="344"/>
      <c r="D180" s="170"/>
      <c r="E180" s="170"/>
      <c r="F180" s="170"/>
      <c r="G180" s="170"/>
      <c r="H180" s="170"/>
    </row>
    <row r="181" spans="2:10">
      <c r="B181" s="111" t="s">
        <v>1729</v>
      </c>
      <c r="C181" s="111"/>
      <c r="D181" s="111"/>
      <c r="E181" s="111"/>
      <c r="F181" s="111"/>
      <c r="G181" s="111"/>
      <c r="H181" s="111"/>
      <c r="I181" s="111"/>
      <c r="J181" s="111"/>
    </row>
    <row r="182" spans="2:10">
      <c r="B182" s="120" t="s">
        <v>1588</v>
      </c>
      <c r="C182" s="120"/>
      <c r="D182" s="120"/>
      <c r="E182" s="120"/>
      <c r="F182" s="120"/>
      <c r="G182" s="120"/>
      <c r="H182" s="120"/>
      <c r="I182" s="120"/>
      <c r="J182" s="120"/>
    </row>
    <row r="183" spans="2:10">
      <c r="B183" s="111" t="s">
        <v>1616</v>
      </c>
      <c r="C183" s="111"/>
      <c r="D183" s="111"/>
      <c r="E183" s="111"/>
      <c r="F183" s="111"/>
      <c r="G183" s="111"/>
      <c r="H183" s="111"/>
      <c r="I183" s="111"/>
      <c r="J183" s="111"/>
    </row>
    <row r="184" spans="2:10">
      <c r="B184" s="120" t="s">
        <v>1046</v>
      </c>
      <c r="C184" s="120"/>
      <c r="D184" s="120"/>
      <c r="E184" s="120"/>
      <c r="F184" s="120"/>
      <c r="G184" s="120"/>
      <c r="H184" s="120"/>
      <c r="I184" s="120"/>
      <c r="J184" s="120"/>
    </row>
    <row r="185" spans="2:10" ht="15" customHeight="1">
      <c r="D185" s="367"/>
      <c r="E185" s="401"/>
    </row>
    <row r="186" spans="2:10" ht="19.5" customHeight="1">
      <c r="D186" s="237" t="s">
        <v>1156</v>
      </c>
      <c r="E186" s="48"/>
      <c r="F186" s="48"/>
      <c r="G186" s="48"/>
      <c r="H186" s="48"/>
      <c r="I186" s="48"/>
      <c r="J186" s="48"/>
    </row>
    <row r="187" spans="2:10"/>
    <row r="188" spans="2:10">
      <c r="D188" s="127"/>
      <c r="E188" s="170"/>
      <c r="F188" s="1642" t="s">
        <v>1693</v>
      </c>
      <c r="G188" s="1643"/>
      <c r="H188" s="1643"/>
      <c r="I188" s="1644" t="s">
        <v>1699</v>
      </c>
      <c r="J188" s="1645"/>
    </row>
    <row r="189" spans="2:10" ht="25.5">
      <c r="B189" s="344"/>
      <c r="D189" s="772" t="s">
        <v>1913</v>
      </c>
      <c r="E189" s="170"/>
      <c r="F189" s="240" t="s">
        <v>1891</v>
      </c>
      <c r="G189" s="122" t="s">
        <v>941</v>
      </c>
      <c r="H189" s="122" t="s">
        <v>978</v>
      </c>
      <c r="I189" s="239" t="s">
        <v>1697</v>
      </c>
      <c r="J189" s="238" t="s">
        <v>1698</v>
      </c>
    </row>
    <row r="190" spans="2:10">
      <c r="B190" s="344"/>
      <c r="D190" s="190" t="s">
        <v>1942</v>
      </c>
      <c r="E190" s="149" t="s">
        <v>1338</v>
      </c>
      <c r="F190" s="391" t="s">
        <v>830</v>
      </c>
      <c r="G190" s="391" t="s">
        <v>830</v>
      </c>
      <c r="H190" s="391" t="s">
        <v>830</v>
      </c>
      <c r="I190" s="128" t="s">
        <v>1381</v>
      </c>
      <c r="J190" s="128" t="s">
        <v>1381</v>
      </c>
    </row>
    <row r="191" spans="2:10" ht="15" customHeight="1">
      <c r="B191" s="71"/>
      <c r="C191" s="42"/>
      <c r="D191" s="142" t="s">
        <v>1148</v>
      </c>
      <c r="E191" s="143"/>
      <c r="F191" s="835">
        <v>260302</v>
      </c>
      <c r="G191" s="972">
        <v>54603.580459770114</v>
      </c>
      <c r="H191" s="972">
        <v>205698.41954022989</v>
      </c>
      <c r="I191" s="972">
        <v>348</v>
      </c>
      <c r="J191" s="973">
        <v>0</v>
      </c>
    </row>
    <row r="192" spans="2:10" ht="15" customHeight="1">
      <c r="B192" s="71"/>
      <c r="C192" s="42"/>
      <c r="D192" s="402" t="s">
        <v>1149</v>
      </c>
      <c r="E192" s="145"/>
      <c r="F192" s="836">
        <v>4219303</v>
      </c>
      <c r="G192" s="1001">
        <v>1171417.9523632303</v>
      </c>
      <c r="H192" s="1001">
        <v>3047885.0476367697</v>
      </c>
      <c r="I192" s="1001">
        <v>2687</v>
      </c>
      <c r="J192" s="994">
        <v>0</v>
      </c>
    </row>
    <row r="193" spans="2:10" ht="15" customHeight="1">
      <c r="B193" s="71"/>
      <c r="C193" s="42"/>
      <c r="D193" s="402" t="s">
        <v>1150</v>
      </c>
      <c r="E193" s="145"/>
      <c r="F193" s="836">
        <v>0</v>
      </c>
      <c r="G193" s="1001">
        <v>0</v>
      </c>
      <c r="H193" s="1001">
        <v>0</v>
      </c>
      <c r="I193" s="1001">
        <v>0</v>
      </c>
      <c r="J193" s="994">
        <v>0</v>
      </c>
    </row>
    <row r="194" spans="2:10" ht="15" customHeight="1">
      <c r="B194" s="71"/>
      <c r="C194" s="42"/>
      <c r="D194" s="402" t="s">
        <v>1151</v>
      </c>
      <c r="E194" s="145"/>
      <c r="F194" s="836">
        <v>0</v>
      </c>
      <c r="G194" s="1001">
        <v>0</v>
      </c>
      <c r="H194" s="1001">
        <v>0</v>
      </c>
      <c r="I194" s="1001">
        <v>0</v>
      </c>
      <c r="J194" s="994">
        <v>0</v>
      </c>
    </row>
    <row r="195" spans="2:10" ht="15" customHeight="1">
      <c r="B195" s="71"/>
      <c r="C195" s="42"/>
      <c r="D195" s="402" t="s">
        <v>1152</v>
      </c>
      <c r="E195" s="145"/>
      <c r="F195" s="836">
        <v>0</v>
      </c>
      <c r="G195" s="1001">
        <v>0</v>
      </c>
      <c r="H195" s="1001">
        <v>0</v>
      </c>
      <c r="I195" s="1001">
        <v>0</v>
      </c>
      <c r="J195" s="994">
        <v>0</v>
      </c>
    </row>
    <row r="196" spans="2:10" ht="15" customHeight="1">
      <c r="B196" s="71"/>
      <c r="C196" s="42"/>
      <c r="D196" s="402" t="s">
        <v>1153</v>
      </c>
      <c r="E196" s="145"/>
      <c r="F196" s="836">
        <v>0</v>
      </c>
      <c r="G196" s="1001">
        <v>0</v>
      </c>
      <c r="H196" s="1001">
        <v>0</v>
      </c>
      <c r="I196" s="1001">
        <v>0</v>
      </c>
      <c r="J196" s="994">
        <v>0</v>
      </c>
    </row>
    <row r="197" spans="2:10" ht="15" customHeight="1">
      <c r="B197" s="71"/>
      <c r="C197" s="42"/>
      <c r="D197" s="402" t="s">
        <v>1154</v>
      </c>
      <c r="E197" s="145"/>
      <c r="F197" s="836">
        <v>42246.45</v>
      </c>
      <c r="G197" s="1001">
        <v>42246.45</v>
      </c>
      <c r="H197" s="1001">
        <v>0</v>
      </c>
      <c r="I197" s="1001">
        <v>5</v>
      </c>
      <c r="J197" s="994">
        <v>0</v>
      </c>
    </row>
    <row r="198" spans="2:10" ht="15" customHeight="1">
      <c r="B198" s="71"/>
      <c r="C198" s="42"/>
      <c r="D198" s="402" t="s">
        <v>1155</v>
      </c>
      <c r="E198" s="145"/>
      <c r="F198" s="836">
        <v>803871.9</v>
      </c>
      <c r="G198" s="1001">
        <v>803871.9</v>
      </c>
      <c r="H198" s="1001">
        <v>0</v>
      </c>
      <c r="I198" s="1001">
        <v>110</v>
      </c>
      <c r="J198" s="994">
        <v>0</v>
      </c>
    </row>
    <row r="199" spans="2:10" ht="15.75" customHeight="1">
      <c r="B199" s="71"/>
      <c r="C199" s="42"/>
      <c r="D199" s="146" t="s">
        <v>7</v>
      </c>
      <c r="E199" s="147"/>
      <c r="F199" s="837">
        <v>0</v>
      </c>
      <c r="G199" s="1002">
        <v>0</v>
      </c>
      <c r="H199" s="1002">
        <v>0</v>
      </c>
      <c r="I199" s="1002">
        <v>0</v>
      </c>
      <c r="J199" s="995">
        <v>0</v>
      </c>
    </row>
    <row r="200" spans="2:10"/>
    <row r="201" spans="2:10" ht="18" customHeight="1">
      <c r="B201" s="111" t="s">
        <v>1395</v>
      </c>
      <c r="C201" s="111"/>
      <c r="D201" s="111"/>
      <c r="E201" s="111"/>
      <c r="F201" s="111"/>
      <c r="G201" s="111"/>
      <c r="H201" s="111"/>
      <c r="I201" s="111"/>
      <c r="J201" s="111"/>
    </row>
    <row r="202" spans="2:10" ht="18" customHeight="1">
      <c r="B202" s="120" t="s">
        <v>1157</v>
      </c>
      <c r="C202" s="120"/>
      <c r="D202" s="120"/>
      <c r="E202" s="120"/>
      <c r="F202" s="120"/>
      <c r="G202" s="120"/>
      <c r="H202" s="120"/>
      <c r="I202" s="120"/>
      <c r="J202" s="120"/>
    </row>
    <row r="203" spans="2:10"/>
    <row r="204" spans="2:10" ht="18" customHeight="1">
      <c r="D204" s="241" t="s">
        <v>686</v>
      </c>
      <c r="E204" s="1429"/>
      <c r="F204" s="1430"/>
      <c r="G204" s="1430"/>
      <c r="H204" s="1430"/>
      <c r="I204" s="1430"/>
      <c r="J204" s="1430"/>
    </row>
    <row r="205" spans="2:10" s="83" customFormat="1" ht="15.75">
      <c r="D205" s="403"/>
      <c r="G205" s="4"/>
      <c r="H205" s="4"/>
      <c r="I205" s="4"/>
      <c r="J205" s="4"/>
    </row>
    <row r="206" spans="2:10" s="83" customFormat="1" ht="15.75">
      <c r="D206" s="773" t="s">
        <v>1916</v>
      </c>
      <c r="G206" s="4"/>
      <c r="H206" s="4"/>
      <c r="I206" s="4"/>
      <c r="J206" s="4"/>
    </row>
    <row r="207" spans="2:10" ht="25.5" customHeight="1">
      <c r="C207" s="42"/>
      <c r="D207" s="242" t="s">
        <v>6988</v>
      </c>
      <c r="E207" s="86" t="s">
        <v>1338</v>
      </c>
      <c r="F207" s="377" t="s">
        <v>1700</v>
      </c>
    </row>
    <row r="208" spans="2:10" ht="15.75" customHeight="1">
      <c r="B208" s="344"/>
      <c r="C208" s="42"/>
      <c r="D208" s="227" t="s">
        <v>0</v>
      </c>
      <c r="E208" s="123" t="s">
        <v>1381</v>
      </c>
      <c r="F208" s="973">
        <v>0</v>
      </c>
    </row>
    <row r="209" spans="2:10" ht="15.75" customHeight="1">
      <c r="B209" s="344"/>
      <c r="C209" s="42"/>
      <c r="D209" s="232" t="s">
        <v>1399</v>
      </c>
      <c r="E209" s="124" t="s">
        <v>1381</v>
      </c>
      <c r="F209" s="1058">
        <v>91906</v>
      </c>
    </row>
    <row r="210" spans="2:10" ht="15.75" customHeight="1">
      <c r="B210" s="344"/>
      <c r="C210" s="42"/>
      <c r="D210" s="232" t="s">
        <v>2093</v>
      </c>
      <c r="E210" s="124" t="s">
        <v>1381</v>
      </c>
      <c r="F210" s="1058">
        <v>0</v>
      </c>
    </row>
    <row r="211" spans="2:10" ht="15.75" customHeight="1">
      <c r="B211" s="344"/>
      <c r="C211" s="42"/>
      <c r="D211" s="232" t="s">
        <v>1</v>
      </c>
      <c r="E211" s="124" t="s">
        <v>1381</v>
      </c>
      <c r="F211" s="1058">
        <v>16982</v>
      </c>
    </row>
    <row r="212" spans="2:10" ht="15" customHeight="1">
      <c r="B212" s="344"/>
      <c r="C212" s="42"/>
      <c r="D212" s="231" t="s">
        <v>1394</v>
      </c>
      <c r="E212" s="126" t="s">
        <v>1381</v>
      </c>
      <c r="F212" s="995">
        <v>0</v>
      </c>
    </row>
    <row r="213" spans="2:10" ht="15" customHeight="1">
      <c r="B213" s="344"/>
      <c r="C213" s="42"/>
    </row>
    <row r="214" spans="2:10" ht="15" customHeight="1">
      <c r="B214" s="111" t="s">
        <v>975</v>
      </c>
      <c r="C214" s="111"/>
      <c r="D214" s="111"/>
      <c r="E214" s="78"/>
      <c r="F214" s="78"/>
      <c r="G214" s="78"/>
      <c r="H214" s="78"/>
      <c r="I214" s="78"/>
      <c r="J214" s="78"/>
    </row>
    <row r="215" spans="2:10" ht="15" customHeight="1">
      <c r="B215" s="120" t="s">
        <v>1158</v>
      </c>
      <c r="C215" s="120"/>
      <c r="D215" s="120"/>
      <c r="E215" s="120"/>
      <c r="F215" s="120"/>
      <c r="G215" s="120"/>
      <c r="H215" s="120"/>
      <c r="I215" s="120"/>
      <c r="J215" s="120"/>
    </row>
    <row r="216" spans="2:10" ht="15" customHeight="1">
      <c r="C216" s="42"/>
    </row>
    <row r="217" spans="2:10" s="170" customFormat="1" ht="19.5" customHeight="1">
      <c r="C217" s="66"/>
      <c r="D217" s="773" t="s">
        <v>1916</v>
      </c>
      <c r="F217" s="1646" t="s">
        <v>1701</v>
      </c>
      <c r="G217" s="1646"/>
    </row>
    <row r="218" spans="2:10" ht="19.5" customHeight="1">
      <c r="C218" s="42"/>
      <c r="D218" s="767" t="s">
        <v>6989</v>
      </c>
      <c r="E218" s="149" t="s">
        <v>1338</v>
      </c>
      <c r="F218" s="798" t="s">
        <v>1702</v>
      </c>
      <c r="G218" s="799" t="s">
        <v>1703</v>
      </c>
    </row>
    <row r="219" spans="2:10" ht="15" customHeight="1">
      <c r="B219" s="344"/>
      <c r="C219" s="42"/>
      <c r="D219" s="227" t="s">
        <v>0</v>
      </c>
      <c r="E219" s="97" t="s">
        <v>4</v>
      </c>
      <c r="F219" s="1494">
        <v>0</v>
      </c>
      <c r="G219" s="1235">
        <v>0</v>
      </c>
    </row>
    <row r="220" spans="2:10" ht="15" customHeight="1">
      <c r="B220" s="344"/>
      <c r="C220" s="42"/>
      <c r="D220" s="232" t="s">
        <v>1399</v>
      </c>
      <c r="E220" s="98" t="s">
        <v>4</v>
      </c>
      <c r="F220" s="1497">
        <v>3850.8809177544995</v>
      </c>
      <c r="G220" s="1498">
        <v>6.1</v>
      </c>
    </row>
    <row r="221" spans="2:10" ht="15" customHeight="1">
      <c r="B221" s="344"/>
      <c r="C221" s="42"/>
      <c r="D221" s="232" t="s">
        <v>1</v>
      </c>
      <c r="E221" s="98" t="s">
        <v>4</v>
      </c>
      <c r="F221" s="1497">
        <v>644.10780324550024</v>
      </c>
      <c r="G221" s="1498">
        <v>1.0660000000000001</v>
      </c>
    </row>
    <row r="222" spans="2:10" ht="15" customHeight="1">
      <c r="B222" s="344"/>
      <c r="C222" s="42"/>
      <c r="D222" s="232" t="s">
        <v>2093</v>
      </c>
      <c r="E222" s="98" t="s">
        <v>4</v>
      </c>
      <c r="F222" s="1497">
        <v>0</v>
      </c>
      <c r="G222" s="1498">
        <v>0</v>
      </c>
    </row>
    <row r="223" spans="2:10" ht="15" customHeight="1">
      <c r="B223" s="344"/>
      <c r="D223" s="231" t="s">
        <v>1394</v>
      </c>
      <c r="E223" s="99" t="s">
        <v>4</v>
      </c>
      <c r="F223" s="1496">
        <v>0</v>
      </c>
      <c r="G223" s="1253">
        <v>0</v>
      </c>
    </row>
    <row r="224" spans="2:10" ht="15" customHeight="1">
      <c r="C224" s="42"/>
      <c r="D224" s="768" t="s">
        <v>6990</v>
      </c>
      <c r="E224" s="170"/>
      <c r="F224" s="1252"/>
      <c r="G224" s="1252"/>
    </row>
    <row r="225" spans="2:10" ht="15" customHeight="1">
      <c r="B225" s="344"/>
      <c r="C225" s="42"/>
      <c r="D225" s="227" t="s">
        <v>687</v>
      </c>
      <c r="E225" s="97" t="s">
        <v>4</v>
      </c>
      <c r="F225" s="1494">
        <v>635.99774600000001</v>
      </c>
      <c r="G225" s="1235">
        <v>0.43807999999999997</v>
      </c>
    </row>
    <row r="226" spans="2:10" ht="15" customHeight="1">
      <c r="B226" s="344"/>
      <c r="D226" s="228" t="s">
        <v>688</v>
      </c>
      <c r="E226" s="98" t="s">
        <v>4</v>
      </c>
      <c r="F226" s="1495">
        <v>369.07420295511554</v>
      </c>
      <c r="G226" s="1236">
        <v>0</v>
      </c>
    </row>
    <row r="227" spans="2:10" ht="15" customHeight="1">
      <c r="B227" s="344"/>
      <c r="D227" s="228" t="s">
        <v>689</v>
      </c>
      <c r="E227" s="98" t="s">
        <v>4</v>
      </c>
      <c r="F227" s="1495">
        <v>263.97400746598458</v>
      </c>
      <c r="G227" s="1236">
        <v>0</v>
      </c>
    </row>
    <row r="228" spans="2:10" ht="15" customHeight="1">
      <c r="B228" s="344"/>
      <c r="D228" s="228" t="s">
        <v>690</v>
      </c>
      <c r="E228" s="98" t="s">
        <v>4</v>
      </c>
      <c r="F228" s="1495">
        <v>15.401172953702311</v>
      </c>
      <c r="G228" s="1236">
        <v>0</v>
      </c>
    </row>
    <row r="229" spans="2:10" ht="15" customHeight="1">
      <c r="B229" s="344"/>
      <c r="D229" s="228" t="s">
        <v>691</v>
      </c>
      <c r="E229" s="98" t="s">
        <v>4</v>
      </c>
      <c r="F229" s="1495">
        <v>2501.8765605353328</v>
      </c>
      <c r="G229" s="1236">
        <v>5.4290000000000003</v>
      </c>
    </row>
    <row r="230" spans="2:10" ht="15" customHeight="1">
      <c r="B230" s="344"/>
      <c r="C230" s="42"/>
      <c r="D230" s="228" t="s">
        <v>692</v>
      </c>
      <c r="E230" s="98" t="s">
        <v>4</v>
      </c>
      <c r="F230" s="1495">
        <v>708.21695108986478</v>
      </c>
      <c r="G230" s="1236">
        <v>1.0851744135589758</v>
      </c>
    </row>
    <row r="231" spans="2:10" ht="15" customHeight="1">
      <c r="B231" s="344"/>
      <c r="D231" s="231" t="s">
        <v>1402</v>
      </c>
      <c r="E231" s="99" t="s">
        <v>4</v>
      </c>
      <c r="F231" s="1496">
        <v>0</v>
      </c>
      <c r="G231" s="1253">
        <v>0</v>
      </c>
    </row>
    <row r="232" spans="2:10" ht="15" customHeight="1">
      <c r="D232" s="768" t="s">
        <v>6991</v>
      </c>
      <c r="E232" s="170"/>
      <c r="F232" s="1252"/>
      <c r="G232" s="1252"/>
    </row>
    <row r="233" spans="2:10" ht="15" customHeight="1">
      <c r="B233" s="344"/>
      <c r="D233" s="227" t="s">
        <v>0</v>
      </c>
      <c r="E233" s="97" t="s">
        <v>4</v>
      </c>
      <c r="F233" s="1494">
        <v>0</v>
      </c>
      <c r="G233" s="1235">
        <v>0</v>
      </c>
    </row>
    <row r="234" spans="2:10" ht="15" customHeight="1">
      <c r="B234" s="344"/>
      <c r="D234" s="232" t="s">
        <v>1399</v>
      </c>
      <c r="E234" s="98" t="s">
        <v>4</v>
      </c>
      <c r="F234" s="1497">
        <v>1768.9317801293289</v>
      </c>
      <c r="G234" s="1498">
        <v>0.90500000000000003</v>
      </c>
    </row>
    <row r="235" spans="2:10" ht="15" customHeight="1">
      <c r="B235" s="344"/>
      <c r="D235" s="232" t="s">
        <v>1</v>
      </c>
      <c r="E235" s="98" t="s">
        <v>4</v>
      </c>
      <c r="F235" s="1497">
        <v>838.23362787067117</v>
      </c>
      <c r="G235" s="1498">
        <v>1.2568589360430366E-2</v>
      </c>
    </row>
    <row r="236" spans="2:10" ht="15" customHeight="1">
      <c r="B236" s="344"/>
      <c r="D236" s="232" t="s">
        <v>2093</v>
      </c>
      <c r="E236" s="98" t="s">
        <v>4</v>
      </c>
      <c r="F236" s="1497">
        <v>0</v>
      </c>
      <c r="G236" s="1498">
        <v>0</v>
      </c>
    </row>
    <row r="237" spans="2:10" ht="15" customHeight="1">
      <c r="B237" s="344"/>
      <c r="D237" s="231" t="s">
        <v>1394</v>
      </c>
      <c r="E237" s="99" t="s">
        <v>4</v>
      </c>
      <c r="F237" s="1496">
        <v>0</v>
      </c>
      <c r="G237" s="1253">
        <v>0</v>
      </c>
    </row>
    <row r="239" spans="2:10" ht="15" customHeight="1">
      <c r="B239" s="111" t="s">
        <v>1403</v>
      </c>
      <c r="C239" s="111"/>
      <c r="D239" s="111"/>
      <c r="E239" s="111"/>
      <c r="F239" s="111"/>
      <c r="G239" s="111"/>
      <c r="H239" s="111"/>
      <c r="I239" s="111"/>
      <c r="J239" s="111"/>
    </row>
    <row r="240" spans="2:10" ht="15" customHeight="1">
      <c r="B240" s="120" t="s">
        <v>1159</v>
      </c>
      <c r="C240" s="120"/>
      <c r="D240" s="120"/>
      <c r="E240" s="120"/>
      <c r="F240" s="120"/>
      <c r="G240" s="120"/>
      <c r="H240" s="120"/>
      <c r="I240" s="120"/>
      <c r="J240" s="120"/>
    </row>
    <row r="241" spans="2:10" ht="15" customHeight="1">
      <c r="B241" s="404"/>
      <c r="C241" s="404"/>
      <c r="D241" s="404"/>
      <c r="E241" s="404"/>
    </row>
    <row r="242" spans="2:10" ht="15" customHeight="1">
      <c r="D242" s="237" t="s">
        <v>686</v>
      </c>
      <c r="E242" s="1431"/>
      <c r="F242" s="1431"/>
      <c r="G242" s="1431"/>
      <c r="H242" s="1431"/>
      <c r="I242" s="1431"/>
      <c r="J242" s="1431"/>
    </row>
    <row r="244" spans="2:10">
      <c r="D244" s="773" t="s">
        <v>1916</v>
      </c>
    </row>
    <row r="245" spans="2:10" ht="25.5">
      <c r="B245" s="37"/>
      <c r="D245" s="244" t="s">
        <v>1704</v>
      </c>
      <c r="E245" s="149" t="s">
        <v>1338</v>
      </c>
      <c r="F245" s="206" t="s">
        <v>1702</v>
      </c>
      <c r="G245" s="206" t="s">
        <v>1703</v>
      </c>
      <c r="H245" s="206" t="s">
        <v>1705</v>
      </c>
    </row>
    <row r="246" spans="2:10" ht="15" customHeight="1">
      <c r="B246" s="344"/>
      <c r="D246" s="227" t="s">
        <v>1160</v>
      </c>
      <c r="E246" s="97" t="s">
        <v>693</v>
      </c>
      <c r="F246" s="1494">
        <v>5454.9589999999998</v>
      </c>
      <c r="G246" s="1494">
        <v>22.55</v>
      </c>
      <c r="H246" s="1500"/>
    </row>
    <row r="247" spans="2:10" ht="15" customHeight="1">
      <c r="B247" s="344"/>
      <c r="D247" s="231" t="s">
        <v>1161</v>
      </c>
      <c r="E247" s="99" t="s">
        <v>693</v>
      </c>
      <c r="F247" s="1501"/>
      <c r="G247" s="1501"/>
      <c r="H247" s="1253">
        <v>22.55</v>
      </c>
    </row>
    <row r="248" spans="2:10" ht="15" customHeight="1">
      <c r="B248" s="344"/>
      <c r="D248" s="59"/>
      <c r="E248" s="405"/>
    </row>
  </sheetData>
  <mergeCells count="3">
    <mergeCell ref="F188:H188"/>
    <mergeCell ref="I188:J188"/>
    <mergeCell ref="F217:G217"/>
  </mergeCells>
  <phoneticPr fontId="79" type="noConversion"/>
  <dataValidations count="1">
    <dataValidation allowBlank="1" showErrorMessage="1" sqref="A1:XFD1048576" xr:uid="{9BC82A56-F61C-4691-A484-6D63D5F96EE2}"/>
  </dataValidations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C89872-025B-46DE-A8B4-74C587AB19F0}">
  <sheetPr codeName="Sheet32">
    <tabColor rgb="FFCCCCFF"/>
    <pageSetUpPr autoPageBreaks="0"/>
  </sheetPr>
  <dimension ref="B1:S34"/>
  <sheetViews>
    <sheetView workbookViewId="0"/>
  </sheetViews>
  <sheetFormatPr defaultColWidth="9.140625" defaultRowHeight="12.6" customHeight="1"/>
  <cols>
    <col min="1" max="1" width="9.140625" style="4"/>
    <col min="2" max="2" width="20.7109375" style="4" customWidth="1"/>
    <col min="3" max="3" width="1.7109375" style="4" customWidth="1"/>
    <col min="4" max="4" width="84.5703125" style="4" customWidth="1"/>
    <col min="5" max="5" width="12.140625" style="4" customWidth="1"/>
    <col min="6" max="6" width="40.7109375" style="4" bestFit="1" customWidth="1"/>
    <col min="7" max="7" width="15.7109375" style="4" customWidth="1"/>
    <col min="8" max="19" width="3.85546875" style="4" customWidth="1"/>
    <col min="20" max="16384" width="9.140625" style="4"/>
  </cols>
  <sheetData>
    <row r="1" spans="2:19" s="246" customFormat="1" ht="18.75">
      <c r="B1" s="108"/>
      <c r="C1" s="108"/>
      <c r="D1" s="108" t="s">
        <v>1613</v>
      </c>
      <c r="E1" s="108"/>
      <c r="F1" s="292"/>
      <c r="H1" s="1371" t="s">
        <v>1003</v>
      </c>
      <c r="I1" s="1372"/>
      <c r="J1" s="1372"/>
      <c r="K1" s="1372"/>
      <c r="L1" s="1372"/>
      <c r="M1" s="1372"/>
      <c r="N1" s="1372" t="s">
        <v>1002</v>
      </c>
      <c r="O1" s="1373"/>
      <c r="P1" s="1373"/>
      <c r="Q1" s="1373"/>
      <c r="R1" s="1373"/>
      <c r="S1" s="1374"/>
    </row>
    <row r="2" spans="2:19" s="246" customFormat="1" ht="18.75">
      <c r="B2" s="109"/>
      <c r="C2" s="109"/>
      <c r="D2" s="109" t="s">
        <v>2035</v>
      </c>
      <c r="E2" s="109"/>
      <c r="F2" s="292"/>
      <c r="H2" s="1375" t="s">
        <v>1004</v>
      </c>
      <c r="I2" s="1376"/>
      <c r="J2" s="1376"/>
      <c r="K2" s="1376"/>
      <c r="L2" s="1376"/>
      <c r="M2" s="1376"/>
      <c r="N2" s="1376" t="s">
        <v>28</v>
      </c>
      <c r="O2" s="1377"/>
      <c r="P2" s="1377"/>
      <c r="Q2" s="1377"/>
      <c r="R2" s="1377"/>
      <c r="S2" s="1378"/>
    </row>
    <row r="3" spans="2:19" s="246" customFormat="1" ht="18.75">
      <c r="B3" s="108"/>
      <c r="C3" s="108"/>
      <c r="D3" s="108" t="s">
        <v>6964</v>
      </c>
      <c r="E3" s="108"/>
      <c r="F3" s="292"/>
      <c r="H3" s="1379" t="s">
        <v>1005</v>
      </c>
      <c r="I3" s="1380"/>
      <c r="J3" s="1380"/>
      <c r="K3" s="1380"/>
      <c r="L3" s="1380"/>
      <c r="M3" s="1380"/>
      <c r="N3" s="1380" t="s">
        <v>46</v>
      </c>
      <c r="O3" s="1381"/>
      <c r="P3" s="1381"/>
      <c r="Q3" s="1381"/>
      <c r="R3" s="1381"/>
      <c r="S3" s="1382"/>
    </row>
    <row r="4" spans="2:19" s="246" customFormat="1" ht="18.75">
      <c r="B4" s="110"/>
      <c r="C4" s="110"/>
      <c r="D4" s="110" t="s">
        <v>1973</v>
      </c>
      <c r="E4" s="293"/>
      <c r="F4" s="293"/>
      <c r="H4" s="1383" t="s">
        <v>6966</v>
      </c>
      <c r="I4" s="1384"/>
      <c r="J4" s="1384"/>
      <c r="K4" s="1384"/>
      <c r="L4" s="1384"/>
      <c r="M4" s="1384"/>
      <c r="N4" s="1384" t="s">
        <v>1006</v>
      </c>
      <c r="O4" s="1385"/>
      <c r="P4" s="1385"/>
      <c r="Q4" s="1385"/>
      <c r="R4" s="1385"/>
      <c r="S4" s="1386"/>
    </row>
    <row r="5" spans="2:19" ht="14.25" customHeight="1">
      <c r="B5" s="37"/>
      <c r="C5" s="37"/>
      <c r="D5" s="37"/>
      <c r="E5" s="37"/>
      <c r="F5" s="37"/>
    </row>
    <row r="6" spans="2:19" ht="18.75">
      <c r="B6" s="111" t="s">
        <v>1598</v>
      </c>
      <c r="C6" s="78"/>
      <c r="D6" s="78"/>
      <c r="E6" s="78"/>
      <c r="F6" s="78"/>
    </row>
    <row r="7" spans="2:19" ht="15">
      <c r="B7" s="120" t="s">
        <v>1291</v>
      </c>
      <c r="C7" s="120"/>
      <c r="D7" s="120"/>
      <c r="E7" s="120"/>
      <c r="F7" s="120"/>
    </row>
    <row r="8" spans="2:19" ht="15"/>
    <row r="9" spans="2:19" ht="18" customHeight="1">
      <c r="D9" s="1729" t="s">
        <v>1971</v>
      </c>
      <c r="E9" s="1729"/>
      <c r="F9" s="1729"/>
    </row>
    <row r="10" spans="2:19" ht="15"/>
    <row r="11" spans="2:19" ht="15" customHeight="1">
      <c r="D11" s="190" t="s">
        <v>1292</v>
      </c>
      <c r="E11" s="149" t="s">
        <v>1338</v>
      </c>
      <c r="F11" s="377" t="s">
        <v>1736</v>
      </c>
    </row>
    <row r="12" spans="2:19" ht="20.25" customHeight="1">
      <c r="D12" s="816" t="s">
        <v>1293</v>
      </c>
      <c r="E12" s="817" t="s">
        <v>1294</v>
      </c>
      <c r="F12" s="1585" t="s">
        <v>6922</v>
      </c>
    </row>
    <row r="13" spans="2:19" ht="25.5">
      <c r="D13" s="818" t="s">
        <v>1295</v>
      </c>
      <c r="E13" s="819" t="s">
        <v>5</v>
      </c>
      <c r="F13" s="1180">
        <v>0</v>
      </c>
    </row>
    <row r="14" spans="2:19" ht="15">
      <c r="D14" s="818" t="s">
        <v>1296</v>
      </c>
      <c r="E14" s="819" t="s">
        <v>5</v>
      </c>
      <c r="F14" s="1180">
        <v>0</v>
      </c>
    </row>
    <row r="15" spans="2:19" ht="15" customHeight="1">
      <c r="D15" s="818" t="s">
        <v>1297</v>
      </c>
      <c r="E15" s="819" t="s">
        <v>5</v>
      </c>
      <c r="F15" s="1180">
        <v>0</v>
      </c>
    </row>
    <row r="16" spans="2:19" ht="15" customHeight="1">
      <c r="D16" s="818" t="s">
        <v>1298</v>
      </c>
      <c r="E16" s="819" t="s">
        <v>5</v>
      </c>
      <c r="F16" s="1180">
        <v>0</v>
      </c>
    </row>
    <row r="17" spans="4:6" ht="15">
      <c r="D17" s="820" t="s">
        <v>1299</v>
      </c>
      <c r="E17" s="821" t="s">
        <v>5</v>
      </c>
      <c r="F17" s="1181">
        <v>0</v>
      </c>
    </row>
    <row r="18" spans="4:6" ht="15">
      <c r="E18" s="415"/>
      <c r="F18" s="170"/>
    </row>
    <row r="19" spans="4:6" ht="15">
      <c r="D19" s="190" t="s">
        <v>1300</v>
      </c>
      <c r="E19" s="415"/>
      <c r="F19" s="170"/>
    </row>
    <row r="20" spans="4:6" ht="15">
      <c r="D20" s="822" t="s">
        <v>1301</v>
      </c>
      <c r="E20" s="817" t="s">
        <v>830</v>
      </c>
      <c r="F20" s="1179">
        <v>76964308.709999993</v>
      </c>
    </row>
    <row r="21" spans="4:6" ht="15">
      <c r="D21" s="823" t="s">
        <v>1302</v>
      </c>
      <c r="E21" s="819" t="s">
        <v>5</v>
      </c>
      <c r="F21" s="1180">
        <v>0.3</v>
      </c>
    </row>
    <row r="22" spans="4:6" ht="15">
      <c r="D22" s="824" t="s">
        <v>1303</v>
      </c>
      <c r="E22" s="819"/>
      <c r="F22" s="909"/>
    </row>
    <row r="23" spans="4:6" ht="15">
      <c r="D23" s="825" t="s">
        <v>1304</v>
      </c>
      <c r="E23" s="819" t="s">
        <v>830</v>
      </c>
      <c r="F23" s="1178">
        <v>0</v>
      </c>
    </row>
    <row r="24" spans="4:6" ht="15">
      <c r="D24" s="825" t="s">
        <v>1897</v>
      </c>
      <c r="E24" s="819" t="s">
        <v>830</v>
      </c>
      <c r="F24" s="1178">
        <v>70183992.485916466</v>
      </c>
    </row>
    <row r="25" spans="4:6" ht="15">
      <c r="D25" s="826" t="s">
        <v>1305</v>
      </c>
      <c r="E25" s="819" t="s">
        <v>830</v>
      </c>
      <c r="F25" s="1178">
        <v>0</v>
      </c>
    </row>
    <row r="26" spans="4:6" ht="15">
      <c r="D26" s="827" t="s">
        <v>1306</v>
      </c>
      <c r="E26" s="821" t="s">
        <v>830</v>
      </c>
      <c r="F26" s="1182">
        <v>0</v>
      </c>
    </row>
    <row r="27" spans="4:6" ht="15">
      <c r="E27" s="415"/>
      <c r="F27" s="170"/>
    </row>
    <row r="28" spans="4:6" ht="15">
      <c r="D28" s="190" t="s">
        <v>1307</v>
      </c>
      <c r="E28" s="415"/>
      <c r="F28" s="170"/>
    </row>
    <row r="29" spans="4:6" ht="15">
      <c r="D29" s="400" t="s">
        <v>1308</v>
      </c>
      <c r="E29" s="415"/>
      <c r="F29" s="170"/>
    </row>
    <row r="30" spans="4:6" ht="15">
      <c r="D30" s="828" t="s">
        <v>1309</v>
      </c>
      <c r="E30" s="817" t="s">
        <v>830</v>
      </c>
      <c r="F30" s="1215"/>
    </row>
    <row r="31" spans="4:6" ht="15">
      <c r="D31" s="825" t="s">
        <v>1310</v>
      </c>
      <c r="E31" s="819" t="s">
        <v>830</v>
      </c>
      <c r="F31" s="1178">
        <v>0</v>
      </c>
    </row>
    <row r="32" spans="4:6" ht="15">
      <c r="D32" s="827" t="s">
        <v>1311</v>
      </c>
      <c r="E32" s="821" t="s">
        <v>830</v>
      </c>
      <c r="F32" s="1216"/>
    </row>
    <row r="33" spans="4:6" ht="15">
      <c r="D33" s="170"/>
      <c r="E33" s="170"/>
      <c r="F33" s="170"/>
    </row>
    <row r="34" spans="4:6" ht="15"/>
  </sheetData>
  <sheetProtection formatColumns="0"/>
  <mergeCells count="1">
    <mergeCell ref="D9:F9"/>
  </mergeCells>
  <dataValidations count="1">
    <dataValidation allowBlank="1" showErrorMessage="1" sqref="D10:F10 G9:G10 B9:C10 D19 B11:G17 B18:C19 E18:G19 D28:D29 B20:G26 B27:C29 E27:G29 B1:G8 H1:XFD1048576 B30:G1048576" xr:uid="{223A1851-7721-4B8A-A553-C9F156190ECA}"/>
  </dataValidations>
  <pageMargins left="0.75" right="0.75" top="1" bottom="1" header="0.5" footer="0.5"/>
  <pageSetup paperSize="8" scale="85" orientation="landscape" verticalDpi="2" r:id="rId1"/>
  <headerFooter alignWithMargins="0"/>
  <customProperties>
    <customPr name="EpmWorksheetKeyString_GUID" r:id="rId2"/>
  </customPropertie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7F73A-F0A7-4ED6-8449-6F7E90F8DED1}">
  <sheetPr codeName="Sheet36">
    <tabColor theme="8" tint="0.79998168889431442"/>
  </sheetPr>
  <dimension ref="B1:D16"/>
  <sheetViews>
    <sheetView workbookViewId="0"/>
  </sheetViews>
  <sheetFormatPr defaultColWidth="9.140625" defaultRowHeight="15"/>
  <cols>
    <col min="1" max="1" width="11.140625" style="984" customWidth="1"/>
    <col min="2" max="2" width="22.140625" style="984" customWidth="1"/>
    <col min="3" max="3" width="59.140625" style="984" customWidth="1"/>
    <col min="4" max="4" width="73.140625" style="984" customWidth="1"/>
    <col min="5" max="16384" width="9.140625" style="984"/>
  </cols>
  <sheetData>
    <row r="1" spans="2:4" ht="55.5" customHeight="1" thickBot="1">
      <c r="B1" s="1731" t="s">
        <v>2098</v>
      </c>
      <c r="C1" s="1731"/>
      <c r="D1" s="1731"/>
    </row>
    <row r="2" spans="2:4" ht="33" customHeight="1">
      <c r="B2" s="1732" t="s">
        <v>2099</v>
      </c>
      <c r="C2" s="1733"/>
      <c r="D2" s="1734"/>
    </row>
    <row r="3" spans="2:4" ht="33" customHeight="1" thickBot="1">
      <c r="B3" s="985" t="s">
        <v>1952</v>
      </c>
      <c r="C3" s="986" t="s">
        <v>1951</v>
      </c>
      <c r="D3" s="987" t="s">
        <v>2100</v>
      </c>
    </row>
    <row r="4" spans="2:4" ht="30" customHeight="1">
      <c r="B4" s="936"/>
      <c r="C4" s="937"/>
      <c r="D4" s="938"/>
    </row>
    <row r="5" spans="2:4">
      <c r="B5" s="939"/>
      <c r="C5" s="940"/>
      <c r="D5" s="941"/>
    </row>
    <row r="6" spans="2:4">
      <c r="B6" s="939"/>
      <c r="C6" s="940"/>
      <c r="D6" s="941"/>
    </row>
    <row r="7" spans="2:4">
      <c r="B7" s="939"/>
      <c r="C7" s="940"/>
      <c r="D7" s="941"/>
    </row>
    <row r="8" spans="2:4">
      <c r="B8" s="939"/>
      <c r="C8" s="940"/>
      <c r="D8" s="941"/>
    </row>
    <row r="9" spans="2:4" ht="18.75">
      <c r="B9" s="939"/>
      <c r="C9" s="942"/>
      <c r="D9" s="941"/>
    </row>
    <row r="10" spans="2:4">
      <c r="B10" s="939"/>
      <c r="C10" s="943"/>
      <c r="D10" s="941"/>
    </row>
    <row r="11" spans="2:4">
      <c r="B11" s="939"/>
      <c r="C11" s="940"/>
      <c r="D11" s="941"/>
    </row>
    <row r="12" spans="2:4">
      <c r="B12" s="939"/>
      <c r="C12" s="940"/>
      <c r="D12" s="944"/>
    </row>
    <row r="13" spans="2:4">
      <c r="B13" s="939"/>
      <c r="C13" s="940"/>
      <c r="D13" s="944"/>
    </row>
    <row r="14" spans="2:4">
      <c r="B14" s="939"/>
      <c r="C14" s="940"/>
      <c r="D14" s="945"/>
    </row>
    <row r="15" spans="2:4">
      <c r="B15" s="939"/>
      <c r="C15" s="940"/>
      <c r="D15" s="944"/>
    </row>
    <row r="16" spans="2:4" ht="15.75" thickBot="1">
      <c r="B16" s="946"/>
      <c r="C16" s="947"/>
      <c r="D16" s="948"/>
    </row>
  </sheetData>
  <mergeCells count="2">
    <mergeCell ref="B1:D1"/>
    <mergeCell ref="B2:D2"/>
  </mergeCells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C7A59-36D7-49A1-97C9-E325E4E1D4EC}">
  <sheetPr codeName="Sheet24">
    <tabColor theme="3" tint="-0.249977111117893"/>
  </sheetPr>
  <dimension ref="B1:T25000"/>
  <sheetViews>
    <sheetView workbookViewId="0"/>
  </sheetViews>
  <sheetFormatPr defaultColWidth="9.140625" defaultRowHeight="15" zeroHeight="1"/>
  <cols>
    <col min="1" max="1" width="9.140625" style="4"/>
    <col min="2" max="2" width="20.7109375" style="46" customWidth="1"/>
    <col min="3" max="3" width="1.7109375" style="46" customWidth="1"/>
    <col min="4" max="4" width="58.42578125" customWidth="1"/>
    <col min="5" max="5" width="15.5703125" customWidth="1"/>
    <col min="6" max="6" width="23.42578125" customWidth="1"/>
    <col min="7" max="7" width="20.7109375" customWidth="1"/>
    <col min="8" max="8" width="18.7109375" style="4" customWidth="1"/>
    <col min="9" max="20" width="3.85546875" style="4" customWidth="1"/>
    <col min="21" max="16384" width="9.140625" style="4"/>
  </cols>
  <sheetData>
    <row r="1" spans="2:20" s="246" customFormat="1" ht="18.75">
      <c r="B1" s="108"/>
      <c r="C1" s="108"/>
      <c r="D1" s="108" t="s">
        <v>1613</v>
      </c>
      <c r="E1" s="108"/>
      <c r="F1" s="245"/>
      <c r="G1" s="245"/>
      <c r="I1" s="1371" t="s">
        <v>1003</v>
      </c>
      <c r="J1" s="1372"/>
      <c r="K1" s="1372"/>
      <c r="L1" s="1372"/>
      <c r="M1" s="1372"/>
      <c r="N1" s="1372"/>
      <c r="O1" s="1372" t="s">
        <v>1002</v>
      </c>
      <c r="P1" s="1373"/>
      <c r="Q1" s="1373"/>
      <c r="R1" s="1373"/>
      <c r="S1" s="1373"/>
      <c r="T1" s="1374"/>
    </row>
    <row r="2" spans="2:20" s="246" customFormat="1" ht="18.75">
      <c r="B2" s="109"/>
      <c r="C2" s="109"/>
      <c r="D2" s="109" t="s">
        <v>2035</v>
      </c>
      <c r="E2" s="109"/>
      <c r="F2" s="109"/>
      <c r="G2" s="109"/>
      <c r="I2" s="1375" t="s">
        <v>1004</v>
      </c>
      <c r="J2" s="1376"/>
      <c r="K2" s="1376"/>
      <c r="L2" s="1376"/>
      <c r="M2" s="1376"/>
      <c r="N2" s="1376"/>
      <c r="O2" s="1376" t="s">
        <v>28</v>
      </c>
      <c r="P2" s="1377"/>
      <c r="Q2" s="1377"/>
      <c r="R2" s="1377"/>
      <c r="S2" s="1377"/>
      <c r="T2" s="1378"/>
    </row>
    <row r="3" spans="2:20" s="246" customFormat="1" ht="18.75">
      <c r="B3" s="108"/>
      <c r="C3" s="108"/>
      <c r="D3" s="108" t="s">
        <v>6964</v>
      </c>
      <c r="E3" s="108"/>
      <c r="F3" s="108"/>
      <c r="G3" s="108"/>
      <c r="I3" s="1379" t="s">
        <v>1005</v>
      </c>
      <c r="J3" s="1380"/>
      <c r="K3" s="1380"/>
      <c r="L3" s="1380"/>
      <c r="M3" s="1380"/>
      <c r="N3" s="1380"/>
      <c r="O3" s="1380" t="s">
        <v>46</v>
      </c>
      <c r="P3" s="1381"/>
      <c r="Q3" s="1381"/>
      <c r="R3" s="1381"/>
      <c r="S3" s="1381"/>
      <c r="T3" s="1382"/>
    </row>
    <row r="4" spans="2:20" s="246" customFormat="1" ht="18.75">
      <c r="B4" s="110"/>
      <c r="C4" s="110"/>
      <c r="D4" s="233" t="s">
        <v>1617</v>
      </c>
      <c r="E4" s="233"/>
      <c r="F4" s="247"/>
      <c r="G4" s="247"/>
      <c r="I4" s="1383" t="s">
        <v>6966</v>
      </c>
      <c r="J4" s="1384"/>
      <c r="K4" s="1384"/>
      <c r="L4" s="1384"/>
      <c r="M4" s="1384"/>
      <c r="N4" s="1384"/>
      <c r="O4" s="1384" t="s">
        <v>1006</v>
      </c>
      <c r="P4" s="1385"/>
      <c r="Q4" s="1385"/>
      <c r="R4" s="1385"/>
      <c r="S4" s="1385"/>
      <c r="T4" s="1386"/>
    </row>
    <row r="5" spans="2:20" ht="14.25" customHeight="1">
      <c r="B5" s="37"/>
      <c r="C5" s="37"/>
      <c r="D5" s="37"/>
      <c r="E5" s="37"/>
      <c r="F5" s="37"/>
      <c r="G5" s="4"/>
    </row>
    <row r="6" spans="2:20">
      <c r="B6" s="111" t="s">
        <v>2160</v>
      </c>
      <c r="C6" s="111"/>
      <c r="D6" s="111"/>
      <c r="E6" s="111"/>
      <c r="F6" s="111"/>
      <c r="G6" s="111"/>
    </row>
    <row r="7" spans="2:20">
      <c r="B7" s="120" t="s">
        <v>1162</v>
      </c>
      <c r="C7" s="120"/>
      <c r="D7" s="120"/>
      <c r="E7" s="120"/>
      <c r="F7" s="120"/>
      <c r="G7" s="120"/>
    </row>
    <row r="8" spans="2:20">
      <c r="B8" s="37"/>
      <c r="C8" s="37"/>
      <c r="D8" s="4"/>
      <c r="E8" s="4"/>
      <c r="F8" s="4"/>
      <c r="G8" s="4"/>
    </row>
    <row r="9" spans="2:20">
      <c r="B9" s="42"/>
      <c r="C9" s="42"/>
      <c r="D9" s="115" t="s">
        <v>2158</v>
      </c>
      <c r="E9" s="49"/>
      <c r="F9" s="48"/>
      <c r="G9" s="48"/>
    </row>
    <row r="10" spans="2:20">
      <c r="B10" s="42"/>
      <c r="C10" s="42"/>
      <c r="D10" s="42"/>
      <c r="E10" s="42"/>
      <c r="F10" s="4"/>
      <c r="G10" s="4"/>
    </row>
    <row r="11" spans="2:20" ht="18.75" customHeight="1">
      <c r="B11" s="4"/>
      <c r="C11" s="4"/>
      <c r="D11" s="170"/>
      <c r="E11" s="130"/>
      <c r="F11" s="1647" t="s">
        <v>1732</v>
      </c>
      <c r="G11" s="1648"/>
    </row>
    <row r="12" spans="2:20" ht="18" customHeight="1">
      <c r="B12" s="42"/>
      <c r="C12" s="42"/>
      <c r="D12" s="4" t="s">
        <v>1914</v>
      </c>
      <c r="E12" s="149" t="s">
        <v>1338</v>
      </c>
      <c r="F12" s="303" t="s">
        <v>1733</v>
      </c>
      <c r="G12" s="304" t="s">
        <v>1734</v>
      </c>
    </row>
    <row r="13" spans="2:20">
      <c r="B13" s="4"/>
      <c r="C13" s="42"/>
      <c r="D13" s="406" t="s">
        <v>694</v>
      </c>
      <c r="E13" s="407" t="s">
        <v>4</v>
      </c>
      <c r="F13" s="996">
        <v>4.1553399999999998</v>
      </c>
      <c r="G13" s="997">
        <v>39.145520000000005</v>
      </c>
    </row>
    <row r="14" spans="2:20">
      <c r="B14" s="4"/>
      <c r="C14" s="42"/>
      <c r="D14" s="408" t="s">
        <v>695</v>
      </c>
      <c r="E14" s="409" t="s">
        <v>4</v>
      </c>
      <c r="F14" s="998">
        <v>3.5871099999999996</v>
      </c>
      <c r="G14" s="997">
        <v>0.58033000000000001</v>
      </c>
    </row>
    <row r="15" spans="2:20">
      <c r="B15" s="4"/>
      <c r="C15" s="42"/>
      <c r="D15" s="408" t="s">
        <v>696</v>
      </c>
      <c r="E15" s="409" t="s">
        <v>4</v>
      </c>
      <c r="F15" s="998">
        <v>0.41310000000000002</v>
      </c>
      <c r="G15" s="997">
        <v>0.12324</v>
      </c>
    </row>
    <row r="16" spans="2:20">
      <c r="B16" s="4"/>
      <c r="C16" s="42"/>
      <c r="D16" s="408" t="s">
        <v>697</v>
      </c>
      <c r="E16" s="409" t="s">
        <v>4</v>
      </c>
      <c r="F16" s="998">
        <v>1.1709499999999999</v>
      </c>
      <c r="G16" s="997">
        <v>0</v>
      </c>
    </row>
    <row r="17" spans="2:8">
      <c r="B17" s="4"/>
      <c r="C17" s="42"/>
      <c r="D17" s="408" t="s">
        <v>698</v>
      </c>
      <c r="E17" s="409" t="s">
        <v>832</v>
      </c>
      <c r="F17" s="998">
        <v>9</v>
      </c>
      <c r="G17" s="997">
        <v>1</v>
      </c>
    </row>
    <row r="18" spans="2:8">
      <c r="B18" s="4"/>
      <c r="C18" s="42"/>
      <c r="D18" s="408" t="s">
        <v>699</v>
      </c>
      <c r="E18" s="409" t="s">
        <v>832</v>
      </c>
      <c r="F18" s="998">
        <v>0</v>
      </c>
      <c r="G18" s="997">
        <v>0</v>
      </c>
    </row>
    <row r="19" spans="2:8">
      <c r="B19" s="4"/>
      <c r="C19" s="42"/>
      <c r="D19" s="410" t="s">
        <v>700</v>
      </c>
      <c r="E19" s="411" t="s">
        <v>832</v>
      </c>
      <c r="F19" s="999">
        <v>0</v>
      </c>
      <c r="G19" s="1000">
        <v>0</v>
      </c>
    </row>
    <row r="20" spans="2:8">
      <c r="B20" s="4"/>
      <c r="C20" s="4"/>
      <c r="D20" s="4"/>
      <c r="E20" s="4"/>
      <c r="F20" s="4"/>
      <c r="G20" s="4"/>
    </row>
    <row r="21" spans="2:8">
      <c r="B21" s="111" t="s">
        <v>2161</v>
      </c>
      <c r="C21" s="111"/>
      <c r="D21" s="111"/>
      <c r="E21" s="111"/>
      <c r="F21" s="111"/>
      <c r="G21" s="111"/>
    </row>
    <row r="22" spans="2:8">
      <c r="B22" s="120" t="s">
        <v>1165</v>
      </c>
      <c r="C22" s="120"/>
      <c r="D22" s="120"/>
      <c r="E22" s="120"/>
      <c r="F22" s="120"/>
      <c r="G22" s="120"/>
    </row>
    <row r="23" spans="2:8">
      <c r="B23" s="37"/>
      <c r="C23" s="37"/>
      <c r="D23" s="4"/>
      <c r="E23" s="4"/>
      <c r="F23" s="4"/>
      <c r="G23" s="4"/>
    </row>
    <row r="24" spans="2:8">
      <c r="B24" s="37"/>
      <c r="C24" s="37"/>
      <c r="D24" s="115" t="s">
        <v>1164</v>
      </c>
      <c r="E24" s="49"/>
      <c r="F24" s="115"/>
      <c r="G24" s="115"/>
    </row>
    <row r="25" spans="2:8">
      <c r="B25" s="37"/>
      <c r="C25" s="37"/>
      <c r="D25" s="4"/>
      <c r="E25" s="4"/>
      <c r="F25" s="4"/>
      <c r="G25" s="4"/>
    </row>
    <row r="26" spans="2:8" ht="20.25" customHeight="1">
      <c r="B26" s="37"/>
      <c r="C26" s="37"/>
      <c r="D26" s="302"/>
      <c r="E26" s="4"/>
      <c r="F26" s="306" t="s">
        <v>1736</v>
      </c>
      <c r="G26" s="4"/>
    </row>
    <row r="27" spans="2:8">
      <c r="B27" s="344"/>
      <c r="C27" s="42"/>
      <c r="D27" s="4" t="s">
        <v>1915</v>
      </c>
      <c r="E27" s="149" t="s">
        <v>1338</v>
      </c>
      <c r="F27" s="305" t="s">
        <v>1693</v>
      </c>
      <c r="G27" s="4"/>
    </row>
    <row r="28" spans="2:8">
      <c r="B28" s="344"/>
      <c r="C28" s="42"/>
      <c r="D28" s="131" t="s">
        <v>1171</v>
      </c>
      <c r="E28" s="407" t="s">
        <v>830</v>
      </c>
      <c r="F28" s="973">
        <v>3885003.75</v>
      </c>
      <c r="G28" s="4"/>
    </row>
    <row r="29" spans="2:8">
      <c r="B29" s="344"/>
      <c r="C29" s="42"/>
      <c r="D29" s="132" t="s">
        <v>1172</v>
      </c>
      <c r="E29" s="409" t="s">
        <v>830</v>
      </c>
      <c r="F29" s="994">
        <v>3705734.57</v>
      </c>
      <c r="G29" s="4"/>
    </row>
    <row r="30" spans="2:8">
      <c r="B30" s="344"/>
      <c r="C30" s="42"/>
      <c r="D30" s="976" t="s">
        <v>1173</v>
      </c>
      <c r="E30" s="409" t="s">
        <v>830</v>
      </c>
      <c r="F30" s="994">
        <v>0</v>
      </c>
      <c r="G30" s="4"/>
    </row>
    <row r="31" spans="2:8">
      <c r="B31" s="344"/>
      <c r="C31" s="42"/>
      <c r="D31" s="976" t="s">
        <v>1175</v>
      </c>
      <c r="E31" s="409" t="s">
        <v>830</v>
      </c>
      <c r="F31" s="994">
        <v>3071467.8613999998</v>
      </c>
      <c r="G31" s="4"/>
    </row>
    <row r="32" spans="2:8">
      <c r="B32" s="344"/>
      <c r="C32" s="42"/>
      <c r="D32" s="976" t="s">
        <v>1176</v>
      </c>
      <c r="E32" s="409" t="s">
        <v>830</v>
      </c>
      <c r="F32" s="994">
        <v>544643.60499999998</v>
      </c>
      <c r="G32" s="4"/>
      <c r="H32" s="37"/>
    </row>
    <row r="33" spans="2:7">
      <c r="B33" s="344"/>
      <c r="C33" s="42"/>
      <c r="D33" s="976" t="s">
        <v>1177</v>
      </c>
      <c r="E33" s="409" t="s">
        <v>830</v>
      </c>
      <c r="F33" s="994">
        <v>2665281.5756000001</v>
      </c>
      <c r="G33" s="4"/>
    </row>
    <row r="34" spans="2:7">
      <c r="B34" s="344"/>
      <c r="C34" s="42"/>
      <c r="D34" s="976" t="s">
        <v>1167</v>
      </c>
      <c r="E34" s="409" t="s">
        <v>830</v>
      </c>
      <c r="F34" s="994">
        <v>2947915.7687999983</v>
      </c>
      <c r="G34" s="4"/>
    </row>
    <row r="35" spans="2:7">
      <c r="B35" s="344"/>
      <c r="C35" s="42"/>
      <c r="D35" s="132" t="s">
        <v>1168</v>
      </c>
      <c r="E35" s="409" t="s">
        <v>830</v>
      </c>
      <c r="F35" s="994">
        <v>43629.119999999995</v>
      </c>
      <c r="G35" s="4"/>
    </row>
    <row r="36" spans="2:7">
      <c r="B36" s="344"/>
      <c r="C36" s="42"/>
      <c r="D36" s="133" t="s">
        <v>1169</v>
      </c>
      <c r="E36" s="411" t="s">
        <v>830</v>
      </c>
      <c r="F36" s="995">
        <v>36777.39</v>
      </c>
      <c r="G36" s="4"/>
    </row>
    <row r="37" spans="2:7">
      <c r="B37" s="344"/>
      <c r="C37" s="42"/>
      <c r="D37" s="4"/>
      <c r="E37" s="4"/>
      <c r="F37" s="4"/>
      <c r="G37" s="4"/>
    </row>
    <row r="38" spans="2:7">
      <c r="B38" s="37"/>
      <c r="C38" s="37"/>
      <c r="D38" s="115" t="s">
        <v>1163</v>
      </c>
      <c r="E38" s="48"/>
      <c r="F38" s="48"/>
      <c r="G38" s="48"/>
    </row>
    <row r="39" spans="2:7">
      <c r="B39" s="37"/>
      <c r="C39" s="37"/>
      <c r="D39" s="4"/>
      <c r="E39" s="4"/>
      <c r="F39" s="4"/>
      <c r="G39" s="4"/>
    </row>
    <row r="40" spans="2:7" ht="23.25" customHeight="1">
      <c r="B40" s="37"/>
      <c r="C40" s="37"/>
      <c r="D40" s="37"/>
      <c r="E40" s="37"/>
      <c r="F40" s="306" t="s">
        <v>1736</v>
      </c>
      <c r="G40" s="4"/>
    </row>
    <row r="41" spans="2:7">
      <c r="B41" s="344"/>
      <c r="C41" s="42"/>
      <c r="D41" s="4" t="s">
        <v>1915</v>
      </c>
      <c r="E41" s="149" t="s">
        <v>1338</v>
      </c>
      <c r="F41" s="305" t="s">
        <v>1611</v>
      </c>
      <c r="G41" s="4"/>
    </row>
    <row r="42" spans="2:7">
      <c r="B42" s="344"/>
      <c r="C42" s="42"/>
      <c r="D42" s="131" t="s">
        <v>754</v>
      </c>
      <c r="E42" s="407" t="s">
        <v>830</v>
      </c>
      <c r="F42" s="973">
        <v>30261244.010000002</v>
      </c>
      <c r="G42" s="4"/>
    </row>
    <row r="43" spans="2:7">
      <c r="B43" s="344"/>
      <c r="C43" s="42"/>
      <c r="D43" s="132" t="s">
        <v>755</v>
      </c>
      <c r="E43" s="409" t="s">
        <v>830</v>
      </c>
      <c r="F43" s="994">
        <v>1830475.5999999999</v>
      </c>
      <c r="G43" s="4"/>
    </row>
    <row r="44" spans="2:7">
      <c r="B44" s="344"/>
      <c r="C44" s="42"/>
      <c r="D44" s="132" t="s">
        <v>756</v>
      </c>
      <c r="E44" s="409" t="s">
        <v>830</v>
      </c>
      <c r="F44" s="994">
        <v>8702740.1400000006</v>
      </c>
      <c r="G44" s="4"/>
    </row>
    <row r="45" spans="2:7">
      <c r="B45" s="344"/>
      <c r="C45" s="42"/>
      <c r="D45" s="132" t="s">
        <v>1170</v>
      </c>
      <c r="E45" s="409" t="s">
        <v>830</v>
      </c>
      <c r="F45" s="994">
        <v>0</v>
      </c>
      <c r="G45" s="4"/>
    </row>
    <row r="46" spans="2:7">
      <c r="B46" s="344"/>
      <c r="C46" s="42"/>
      <c r="D46" s="132" t="s">
        <v>757</v>
      </c>
      <c r="E46" s="409" t="s">
        <v>830</v>
      </c>
      <c r="F46" s="994">
        <v>4102719.8307999987</v>
      </c>
      <c r="G46" s="4"/>
    </row>
    <row r="47" spans="2:7">
      <c r="B47" s="344"/>
      <c r="C47" s="42"/>
      <c r="D47" s="132" t="s">
        <v>1166</v>
      </c>
      <c r="E47" s="409" t="s">
        <v>830</v>
      </c>
      <c r="F47" s="994">
        <v>0</v>
      </c>
      <c r="G47" s="4"/>
    </row>
    <row r="48" spans="2:7">
      <c r="B48" s="344"/>
      <c r="C48" s="47"/>
      <c r="D48" s="132" t="s">
        <v>758</v>
      </c>
      <c r="E48" s="409" t="s">
        <v>830</v>
      </c>
      <c r="F48" s="994">
        <v>6822615.0719999997</v>
      </c>
      <c r="G48" s="4"/>
    </row>
    <row r="49" spans="2:7">
      <c r="B49" s="344"/>
      <c r="C49" s="47"/>
      <c r="D49" s="132" t="s">
        <v>1174</v>
      </c>
      <c r="E49" s="409" t="s">
        <v>830</v>
      </c>
      <c r="F49" s="994">
        <v>0</v>
      </c>
      <c r="G49" s="4"/>
    </row>
    <row r="50" spans="2:7">
      <c r="B50" s="344"/>
      <c r="C50" s="42"/>
      <c r="D50" s="133" t="s">
        <v>1735</v>
      </c>
      <c r="E50" s="411" t="s">
        <v>830</v>
      </c>
      <c r="F50" s="995">
        <v>5196568.1592000024</v>
      </c>
      <c r="G50" s="4"/>
    </row>
    <row r="51" spans="2:7">
      <c r="B51" s="344"/>
      <c r="C51" s="42"/>
      <c r="D51" s="4"/>
      <c r="E51" s="4"/>
      <c r="F51" s="4"/>
      <c r="G51" s="4"/>
    </row>
    <row r="52" spans="2:7">
      <c r="B52" s="344"/>
      <c r="C52" s="42"/>
      <c r="D52" s="4"/>
      <c r="E52" s="4"/>
      <c r="F52" s="4"/>
      <c r="G52" s="4"/>
    </row>
    <row r="53" spans="2:7">
      <c r="B53" s="344"/>
      <c r="C53" s="42"/>
      <c r="D53" s="4"/>
      <c r="E53" s="4"/>
      <c r="F53" s="4"/>
      <c r="G53" s="4"/>
    </row>
    <row r="54" spans="2:7">
      <c r="B54" s="42"/>
      <c r="C54" s="42"/>
      <c r="D54" s="4"/>
      <c r="E54" s="4"/>
      <c r="F54" s="4"/>
      <c r="G54" s="4"/>
    </row>
    <row r="55" spans="2:7">
      <c r="B55" s="42"/>
      <c r="C55" s="42"/>
      <c r="D55" s="4"/>
      <c r="E55" s="4"/>
      <c r="F55" s="4"/>
      <c r="G55" s="4"/>
    </row>
    <row r="56" spans="2:7">
      <c r="B56" s="42"/>
      <c r="C56" s="42"/>
      <c r="D56" s="4"/>
      <c r="E56" s="4"/>
      <c r="F56" s="4"/>
      <c r="G56" s="4"/>
    </row>
    <row r="57" spans="2:7">
      <c r="B57" s="42"/>
      <c r="C57" s="42"/>
      <c r="D57" s="4"/>
      <c r="E57" s="4"/>
      <c r="F57" s="4"/>
      <c r="G57" s="4"/>
    </row>
    <row r="58" spans="2:7">
      <c r="B58" s="42"/>
      <c r="C58" s="42"/>
      <c r="D58" s="4"/>
      <c r="E58" s="4"/>
      <c r="F58" s="4"/>
      <c r="G58" s="4"/>
    </row>
    <row r="59" spans="2:7">
      <c r="B59" s="42"/>
      <c r="C59" s="42"/>
      <c r="D59" s="4"/>
      <c r="E59" s="4"/>
      <c r="F59" s="4"/>
      <c r="G59" s="4"/>
    </row>
    <row r="60" spans="2:7">
      <c r="B60" s="42"/>
      <c r="C60" s="42"/>
      <c r="D60" s="4"/>
      <c r="E60" s="4"/>
      <c r="F60" s="4"/>
      <c r="G60" s="4"/>
    </row>
    <row r="61" spans="2:7">
      <c r="B61" s="42"/>
      <c r="C61" s="42"/>
      <c r="D61" s="4"/>
      <c r="E61" s="4"/>
      <c r="F61" s="4"/>
      <c r="G61" s="4"/>
    </row>
    <row r="62" spans="2:7">
      <c r="B62" s="42"/>
      <c r="C62" s="42"/>
      <c r="D62" s="4"/>
      <c r="E62" s="4"/>
      <c r="F62" s="4"/>
      <c r="G62" s="4"/>
    </row>
    <row r="63" spans="2:7">
      <c r="B63" s="42"/>
      <c r="C63" s="42"/>
      <c r="D63" s="4"/>
      <c r="E63" s="4"/>
      <c r="F63" s="4"/>
      <c r="G63" s="4"/>
    </row>
    <row r="64" spans="2:7">
      <c r="B64" s="42"/>
      <c r="C64" s="42"/>
      <c r="D64" s="4"/>
      <c r="E64" s="4"/>
      <c r="F64" s="4"/>
      <c r="G64" s="4"/>
    </row>
    <row r="65" spans="2:7">
      <c r="B65" s="42"/>
      <c r="C65" s="42"/>
      <c r="D65" s="4"/>
      <c r="E65" s="4"/>
      <c r="F65" s="4"/>
      <c r="G65" s="4"/>
    </row>
    <row r="66" spans="2:7">
      <c r="B66" s="42"/>
      <c r="C66" s="42"/>
      <c r="D66" s="4"/>
      <c r="E66" s="4"/>
      <c r="F66" s="4"/>
      <c r="G66" s="4"/>
    </row>
    <row r="67" spans="2:7">
      <c r="B67" s="42"/>
      <c r="C67" s="42"/>
      <c r="D67" s="4"/>
      <c r="E67" s="4"/>
      <c r="F67" s="4"/>
      <c r="G67" s="4"/>
    </row>
    <row r="68" spans="2:7">
      <c r="B68" s="42"/>
      <c r="C68" s="42"/>
      <c r="D68" s="4"/>
      <c r="E68" s="4"/>
      <c r="F68" s="4"/>
      <c r="G68" s="4"/>
    </row>
    <row r="69" spans="2:7">
      <c r="B69" s="42"/>
      <c r="C69" s="42"/>
      <c r="D69" s="4"/>
      <c r="E69" s="4"/>
      <c r="F69" s="4"/>
      <c r="G69" s="4"/>
    </row>
    <row r="70" spans="2:7">
      <c r="B70" s="42"/>
      <c r="C70" s="42"/>
      <c r="D70" s="4"/>
      <c r="E70" s="4"/>
      <c r="F70" s="4"/>
      <c r="G70" s="4"/>
    </row>
    <row r="71" spans="2:7">
      <c r="B71" s="42"/>
      <c r="C71" s="42"/>
      <c r="D71" s="4"/>
      <c r="E71" s="4"/>
      <c r="F71" s="4"/>
      <c r="G71" s="4"/>
    </row>
    <row r="72" spans="2:7">
      <c r="B72" s="42"/>
      <c r="C72" s="42"/>
      <c r="D72" s="4"/>
      <c r="E72" s="4"/>
      <c r="F72" s="4"/>
      <c r="G72" s="4"/>
    </row>
    <row r="73" spans="2:7">
      <c r="B73" s="42"/>
      <c r="C73" s="42"/>
      <c r="D73" s="4"/>
      <c r="E73" s="4"/>
      <c r="F73" s="4"/>
      <c r="G73" s="4"/>
    </row>
    <row r="74" spans="2:7">
      <c r="B74" s="42"/>
      <c r="C74" s="42"/>
      <c r="D74" s="4"/>
      <c r="E74" s="4"/>
      <c r="F74" s="4"/>
      <c r="G74" s="4"/>
    </row>
    <row r="75" spans="2:7">
      <c r="B75" s="42"/>
      <c r="C75" s="42"/>
      <c r="D75" s="4"/>
      <c r="E75" s="4"/>
      <c r="F75" s="4"/>
      <c r="G75" s="4"/>
    </row>
    <row r="76" spans="2:7">
      <c r="B76" s="42"/>
      <c r="C76" s="42"/>
      <c r="D76" s="4"/>
      <c r="E76" s="4"/>
      <c r="F76" s="4"/>
      <c r="G76" s="4"/>
    </row>
    <row r="77" spans="2:7">
      <c r="B77" s="42"/>
      <c r="C77" s="42"/>
      <c r="D77" s="4"/>
      <c r="E77" s="4"/>
      <c r="F77" s="4"/>
      <c r="G77" s="4"/>
    </row>
    <row r="78" spans="2:7">
      <c r="B78" s="42"/>
      <c r="C78" s="42"/>
      <c r="D78" s="4"/>
      <c r="E78" s="4"/>
      <c r="F78" s="4"/>
      <c r="G78" s="4"/>
    </row>
    <row r="79" spans="2:7">
      <c r="B79" s="42"/>
      <c r="C79" s="42"/>
      <c r="D79" s="4"/>
      <c r="E79" s="4"/>
      <c r="F79" s="4"/>
      <c r="G79" s="4"/>
    </row>
    <row r="80" spans="2:7">
      <c r="B80" s="42"/>
      <c r="C80" s="42"/>
      <c r="D80" s="4"/>
      <c r="E80" s="4"/>
      <c r="F80" s="4"/>
      <c r="G80" s="4"/>
    </row>
    <row r="81" spans="2:7">
      <c r="B81" s="42"/>
      <c r="C81" s="42"/>
      <c r="D81" s="4"/>
      <c r="E81" s="4"/>
      <c r="F81" s="4"/>
      <c r="G81" s="4"/>
    </row>
    <row r="82" spans="2:7">
      <c r="B82" s="42"/>
      <c r="C82" s="42"/>
      <c r="D82" s="4"/>
      <c r="E82" s="4"/>
      <c r="F82" s="4"/>
      <c r="G82" s="4"/>
    </row>
    <row r="83" spans="2:7">
      <c r="B83" s="42"/>
      <c r="C83" s="42"/>
      <c r="D83" s="4"/>
      <c r="E83" s="4"/>
      <c r="F83" s="4"/>
      <c r="G83" s="4"/>
    </row>
    <row r="84" spans="2:7">
      <c r="B84" s="42"/>
      <c r="C84" s="42"/>
      <c r="D84" s="4"/>
      <c r="E84" s="4"/>
      <c r="F84" s="4"/>
      <c r="G84" s="4"/>
    </row>
    <row r="85" spans="2:7">
      <c r="B85" s="42"/>
      <c r="C85" s="42"/>
      <c r="D85" s="4"/>
      <c r="E85" s="4"/>
      <c r="F85" s="4"/>
      <c r="G85" s="4"/>
    </row>
    <row r="86" spans="2:7">
      <c r="B86" s="42"/>
      <c r="C86" s="42"/>
      <c r="D86" s="4"/>
      <c r="E86" s="4"/>
      <c r="F86" s="4"/>
      <c r="G86" s="4"/>
    </row>
    <row r="87" spans="2:7">
      <c r="B87" s="42"/>
      <c r="C87" s="42"/>
      <c r="D87" s="4"/>
      <c r="E87" s="4"/>
      <c r="F87" s="4"/>
      <c r="G87" s="4"/>
    </row>
    <row r="88" spans="2:7">
      <c r="B88" s="42"/>
      <c r="C88" s="42"/>
      <c r="D88" s="4"/>
      <c r="E88" s="4"/>
      <c r="F88" s="4"/>
      <c r="G88" s="4"/>
    </row>
    <row r="89" spans="2:7">
      <c r="B89" s="42"/>
      <c r="C89" s="42"/>
      <c r="D89" s="4"/>
      <c r="E89" s="4"/>
      <c r="F89" s="4"/>
      <c r="G89" s="4"/>
    </row>
    <row r="90" spans="2:7">
      <c r="B90" s="42"/>
      <c r="C90" s="42"/>
      <c r="D90" s="4"/>
      <c r="E90" s="4"/>
      <c r="F90" s="4"/>
      <c r="G90" s="4"/>
    </row>
    <row r="91" spans="2:7">
      <c r="B91" s="42"/>
      <c r="C91" s="42"/>
      <c r="D91" s="4"/>
      <c r="E91" s="4"/>
      <c r="F91" s="4"/>
      <c r="G91" s="4"/>
    </row>
    <row r="92" spans="2:7">
      <c r="B92" s="42"/>
      <c r="C92" s="42"/>
      <c r="D92" s="4"/>
      <c r="E92" s="4"/>
      <c r="F92" s="4"/>
      <c r="G92" s="4"/>
    </row>
    <row r="93" spans="2:7">
      <c r="B93" s="42"/>
      <c r="C93" s="42"/>
      <c r="D93" s="4"/>
      <c r="E93" s="4"/>
      <c r="F93" s="4"/>
      <c r="G93" s="4"/>
    </row>
    <row r="94" spans="2:7">
      <c r="B94" s="42"/>
      <c r="C94" s="42"/>
      <c r="D94" s="4"/>
      <c r="E94" s="4"/>
      <c r="F94" s="4"/>
      <c r="G94" s="4"/>
    </row>
    <row r="95" spans="2:7">
      <c r="B95" s="42"/>
      <c r="C95" s="42"/>
      <c r="D95" s="4"/>
      <c r="E95" s="4"/>
      <c r="F95" s="4"/>
      <c r="G95" s="4"/>
    </row>
    <row r="96" spans="2:7">
      <c r="B96" s="42"/>
      <c r="C96" s="42"/>
      <c r="D96" s="4"/>
      <c r="E96" s="4"/>
      <c r="F96" s="4"/>
      <c r="G96" s="4"/>
    </row>
    <row r="97" spans="2:7">
      <c r="B97" s="42"/>
      <c r="C97" s="42"/>
      <c r="D97" s="4"/>
      <c r="E97" s="4"/>
      <c r="F97" s="4"/>
      <c r="G97" s="4"/>
    </row>
    <row r="98" spans="2:7">
      <c r="B98" s="42"/>
      <c r="C98" s="42"/>
      <c r="D98" s="4"/>
      <c r="E98" s="4"/>
      <c r="F98" s="4"/>
      <c r="G98" s="4"/>
    </row>
    <row r="99" spans="2:7">
      <c r="B99" s="42"/>
      <c r="C99" s="42"/>
      <c r="D99" s="4"/>
      <c r="E99" s="4"/>
      <c r="F99" s="4"/>
      <c r="G99" s="4"/>
    </row>
    <row r="100" spans="2:7">
      <c r="B100" s="42"/>
      <c r="C100" s="42"/>
      <c r="D100" s="4"/>
      <c r="E100" s="4"/>
      <c r="F100" s="4"/>
      <c r="G100" s="4"/>
    </row>
    <row r="101" spans="2:7">
      <c r="B101" s="42"/>
      <c r="C101" s="42"/>
      <c r="D101" s="4"/>
      <c r="E101" s="4"/>
      <c r="F101" s="4"/>
      <c r="G101" s="4"/>
    </row>
    <row r="102" spans="2:7">
      <c r="B102" s="42"/>
      <c r="C102" s="42"/>
      <c r="D102" s="4"/>
      <c r="E102" s="4"/>
      <c r="F102" s="4"/>
      <c r="G102" s="4"/>
    </row>
    <row r="103" spans="2:7">
      <c r="B103" s="42"/>
      <c r="C103" s="42"/>
      <c r="D103" s="4"/>
      <c r="E103" s="4"/>
      <c r="F103" s="4"/>
      <c r="G103" s="4"/>
    </row>
    <row r="104" spans="2:7">
      <c r="B104" s="42"/>
      <c r="C104" s="42"/>
      <c r="D104" s="4"/>
      <c r="E104" s="4"/>
      <c r="F104" s="4"/>
      <c r="G104" s="4"/>
    </row>
    <row r="105" spans="2:7">
      <c r="B105" s="42"/>
      <c r="C105" s="42"/>
      <c r="D105" s="4"/>
      <c r="E105" s="4"/>
      <c r="F105" s="4"/>
      <c r="G105" s="4"/>
    </row>
    <row r="106" spans="2:7">
      <c r="B106" s="42"/>
      <c r="C106" s="42"/>
      <c r="D106" s="4"/>
      <c r="E106" s="4"/>
      <c r="F106" s="4"/>
      <c r="G106" s="4"/>
    </row>
    <row r="107" spans="2:7">
      <c r="B107" s="42"/>
      <c r="C107" s="42"/>
      <c r="D107" s="4"/>
      <c r="E107" s="4"/>
      <c r="F107" s="4"/>
      <c r="G107" s="4"/>
    </row>
    <row r="108" spans="2:7">
      <c r="B108" s="42"/>
      <c r="C108" s="42"/>
      <c r="D108" s="4"/>
      <c r="E108" s="4"/>
      <c r="F108" s="4"/>
      <c r="G108" s="4"/>
    </row>
    <row r="109" spans="2:7">
      <c r="B109" s="42"/>
      <c r="C109" s="42"/>
      <c r="D109" s="4"/>
      <c r="E109" s="4"/>
      <c r="F109" s="4"/>
      <c r="G109" s="4"/>
    </row>
    <row r="110" spans="2:7">
      <c r="B110" s="42"/>
      <c r="C110" s="42"/>
      <c r="D110" s="4"/>
      <c r="E110" s="4"/>
      <c r="F110" s="4"/>
      <c r="G110" s="4"/>
    </row>
    <row r="111" spans="2:7">
      <c r="B111" s="42"/>
      <c r="C111" s="42"/>
      <c r="D111" s="4"/>
      <c r="E111" s="4"/>
      <c r="F111" s="4"/>
      <c r="G111" s="4"/>
    </row>
    <row r="112" spans="2:7">
      <c r="B112" s="42"/>
      <c r="C112" s="42"/>
      <c r="D112" s="4"/>
      <c r="E112" s="4"/>
      <c r="F112" s="4"/>
      <c r="G112" s="4"/>
    </row>
    <row r="113" spans="2:7">
      <c r="B113" s="42"/>
      <c r="C113" s="42"/>
      <c r="D113" s="4"/>
      <c r="E113" s="4"/>
      <c r="F113" s="4"/>
      <c r="G113" s="4"/>
    </row>
    <row r="114" spans="2:7">
      <c r="B114" s="42"/>
      <c r="C114" s="42"/>
      <c r="D114" s="4"/>
      <c r="E114" s="4"/>
      <c r="F114" s="4"/>
      <c r="G114" s="4"/>
    </row>
    <row r="115" spans="2:7">
      <c r="B115" s="42"/>
      <c r="C115" s="42"/>
      <c r="D115" s="4"/>
      <c r="E115" s="4"/>
      <c r="F115" s="4"/>
      <c r="G115" s="4"/>
    </row>
    <row r="116" spans="2:7">
      <c r="B116" s="42"/>
      <c r="C116" s="42"/>
      <c r="D116" s="4"/>
      <c r="E116" s="4"/>
      <c r="F116" s="4"/>
      <c r="G116" s="4"/>
    </row>
    <row r="117" spans="2:7">
      <c r="B117" s="42"/>
      <c r="C117" s="42"/>
      <c r="D117" s="4"/>
      <c r="E117" s="4"/>
      <c r="F117" s="4"/>
      <c r="G117" s="4"/>
    </row>
    <row r="118" spans="2:7">
      <c r="B118" s="42"/>
      <c r="C118" s="42"/>
      <c r="D118" s="4"/>
      <c r="E118" s="4"/>
      <c r="F118" s="4"/>
      <c r="G118" s="4"/>
    </row>
    <row r="119" spans="2:7">
      <c r="B119" s="42"/>
      <c r="C119" s="42"/>
      <c r="D119" s="4"/>
      <c r="E119" s="4"/>
      <c r="F119" s="4"/>
      <c r="G119" s="4"/>
    </row>
    <row r="120" spans="2:7">
      <c r="B120" s="42"/>
      <c r="C120" s="42"/>
      <c r="D120" s="4"/>
      <c r="E120" s="4"/>
      <c r="F120" s="4"/>
      <c r="G120" s="4"/>
    </row>
    <row r="121" spans="2:7">
      <c r="B121" s="42"/>
      <c r="C121" s="42"/>
      <c r="D121" s="4"/>
      <c r="E121" s="4"/>
      <c r="F121" s="4"/>
      <c r="G121" s="4"/>
    </row>
    <row r="122" spans="2:7">
      <c r="B122" s="42"/>
      <c r="C122" s="42"/>
      <c r="D122" s="4"/>
      <c r="E122" s="4"/>
      <c r="F122" s="4"/>
      <c r="G122" s="4"/>
    </row>
    <row r="123" spans="2:7">
      <c r="B123" s="42"/>
      <c r="C123" s="42"/>
      <c r="D123" s="4"/>
      <c r="E123" s="4"/>
      <c r="F123" s="4"/>
      <c r="G123" s="4"/>
    </row>
    <row r="124" spans="2:7">
      <c r="B124" s="42"/>
      <c r="C124" s="42"/>
      <c r="D124" s="4"/>
      <c r="E124" s="4"/>
      <c r="F124" s="4"/>
      <c r="G124" s="4"/>
    </row>
    <row r="125" spans="2:7">
      <c r="B125" s="42"/>
      <c r="C125" s="42"/>
      <c r="D125" s="4"/>
      <c r="E125" s="4"/>
      <c r="F125" s="4"/>
      <c r="G125" s="4"/>
    </row>
    <row r="126" spans="2:7">
      <c r="B126" s="42"/>
      <c r="C126" s="42"/>
      <c r="D126" s="4"/>
      <c r="E126" s="4"/>
      <c r="F126" s="4"/>
      <c r="G126" s="4"/>
    </row>
    <row r="127" spans="2:7">
      <c r="B127" s="42"/>
      <c r="C127" s="42"/>
      <c r="D127" s="4"/>
      <c r="E127" s="4"/>
      <c r="F127" s="4"/>
      <c r="G127" s="4"/>
    </row>
    <row r="128" spans="2:7">
      <c r="B128" s="42"/>
      <c r="C128" s="42"/>
      <c r="D128" s="4"/>
      <c r="E128" s="4"/>
      <c r="F128" s="4"/>
      <c r="G128" s="4"/>
    </row>
    <row r="129" spans="2:7">
      <c r="B129" s="42"/>
      <c r="C129" s="42"/>
      <c r="D129" s="4"/>
      <c r="E129" s="4"/>
      <c r="F129" s="4"/>
      <c r="G129" s="4"/>
    </row>
    <row r="130" spans="2:7">
      <c r="B130" s="42"/>
      <c r="C130" s="42"/>
      <c r="D130" s="4"/>
      <c r="E130" s="4"/>
      <c r="F130" s="4"/>
      <c r="G130" s="4"/>
    </row>
    <row r="131" spans="2:7">
      <c r="B131" s="42"/>
      <c r="C131" s="42"/>
      <c r="D131" s="4"/>
      <c r="E131" s="4"/>
      <c r="F131" s="4"/>
      <c r="G131" s="4"/>
    </row>
    <row r="132" spans="2:7">
      <c r="B132" s="42"/>
      <c r="C132" s="42"/>
      <c r="D132" s="4"/>
      <c r="E132" s="4"/>
      <c r="F132" s="4"/>
      <c r="G132" s="4"/>
    </row>
    <row r="133" spans="2:7">
      <c r="B133" s="42"/>
      <c r="C133" s="42"/>
      <c r="D133" s="4"/>
      <c r="E133" s="4"/>
      <c r="F133" s="4"/>
      <c r="G133" s="4"/>
    </row>
    <row r="134" spans="2:7">
      <c r="B134" s="42"/>
      <c r="C134" s="42"/>
      <c r="D134" s="4"/>
      <c r="E134" s="4"/>
      <c r="F134" s="4"/>
      <c r="G134" s="4"/>
    </row>
    <row r="135" spans="2:7">
      <c r="B135" s="42"/>
      <c r="C135" s="42"/>
      <c r="D135" s="4"/>
      <c r="E135" s="4"/>
      <c r="F135" s="4"/>
      <c r="G135" s="4"/>
    </row>
    <row r="136" spans="2:7">
      <c r="B136" s="42"/>
      <c r="C136" s="42"/>
      <c r="D136" s="4"/>
      <c r="E136" s="4"/>
      <c r="F136" s="4"/>
      <c r="G136" s="4"/>
    </row>
    <row r="137" spans="2:7">
      <c r="B137" s="42"/>
      <c r="C137" s="42"/>
      <c r="D137" s="4"/>
      <c r="E137" s="4"/>
      <c r="F137" s="4"/>
      <c r="G137" s="4"/>
    </row>
    <row r="138" spans="2:7">
      <c r="B138" s="42"/>
      <c r="C138" s="42"/>
      <c r="D138" s="4"/>
      <c r="E138" s="4"/>
      <c r="F138" s="4"/>
      <c r="G138" s="4"/>
    </row>
    <row r="139" spans="2:7">
      <c r="B139" s="42"/>
      <c r="C139" s="42"/>
      <c r="D139" s="4"/>
      <c r="E139" s="4"/>
      <c r="F139" s="4"/>
      <c r="G139" s="4"/>
    </row>
    <row r="140" spans="2:7">
      <c r="B140" s="42"/>
      <c r="C140" s="42"/>
      <c r="D140" s="4"/>
      <c r="E140" s="4"/>
      <c r="F140" s="4"/>
      <c r="G140" s="4"/>
    </row>
    <row r="141" spans="2:7">
      <c r="B141" s="42"/>
      <c r="C141" s="42"/>
      <c r="D141" s="4"/>
      <c r="E141" s="4"/>
      <c r="F141" s="4"/>
      <c r="G141" s="4"/>
    </row>
    <row r="142" spans="2:7">
      <c r="B142" s="42"/>
      <c r="C142" s="42"/>
      <c r="D142" s="4"/>
      <c r="E142" s="4"/>
      <c r="F142" s="4"/>
      <c r="G142" s="4"/>
    </row>
    <row r="143" spans="2:7">
      <c r="B143" s="42"/>
      <c r="C143" s="42"/>
      <c r="D143" s="4"/>
      <c r="E143" s="4"/>
      <c r="F143" s="4"/>
      <c r="G143" s="4"/>
    </row>
    <row r="144" spans="2:7">
      <c r="B144" s="42"/>
      <c r="C144" s="42"/>
      <c r="D144" s="4"/>
      <c r="E144" s="4"/>
      <c r="F144" s="4"/>
      <c r="G144" s="4"/>
    </row>
    <row r="145" spans="2:7">
      <c r="B145" s="42"/>
      <c r="C145" s="42"/>
      <c r="D145" s="4"/>
      <c r="E145" s="4"/>
      <c r="F145" s="4"/>
      <c r="G145" s="4"/>
    </row>
    <row r="146" spans="2:7"/>
    <row r="147" spans="2:7"/>
    <row r="148" spans="2:7"/>
    <row r="149" spans="2:7"/>
    <row r="150" spans="2:7"/>
    <row r="151" spans="2:7"/>
    <row r="152" spans="2:7"/>
    <row r="153" spans="2:7"/>
    <row r="154" spans="2:7"/>
    <row r="155" spans="2:7"/>
    <row r="156" spans="2:7"/>
    <row r="157" spans="2:7"/>
    <row r="158" spans="2:7"/>
    <row r="159" spans="2:7"/>
    <row r="160" spans="2:7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</sheetData>
  <mergeCells count="1">
    <mergeCell ref="F11:G11"/>
  </mergeCells>
  <phoneticPr fontId="79" type="noConversion"/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3AF69B-DB0B-433A-AE01-A88F389D15F7}">
  <sheetPr codeName="Sheet13">
    <tabColor theme="3" tint="-0.249977111117893"/>
  </sheetPr>
  <dimension ref="B1:U25000"/>
  <sheetViews>
    <sheetView workbookViewId="0"/>
  </sheetViews>
  <sheetFormatPr defaultColWidth="9.140625" defaultRowHeight="15" zeroHeight="1"/>
  <cols>
    <col min="1" max="1" width="9.140625" style="4"/>
    <col min="2" max="2" width="20.7109375" style="70" customWidth="1"/>
    <col min="3" max="3" width="1.7109375" style="46" customWidth="1"/>
    <col min="4" max="4" width="60.5703125" customWidth="1"/>
    <col min="5" max="5" width="19.85546875" customWidth="1"/>
    <col min="6" max="6" width="18.85546875" style="1434" customWidth="1"/>
    <col min="7" max="8" width="19" customWidth="1"/>
    <col min="9" max="9" width="9.140625" style="4"/>
    <col min="10" max="21" width="3.85546875" style="4" customWidth="1"/>
    <col min="22" max="16384" width="9.140625" style="4"/>
  </cols>
  <sheetData>
    <row r="1" spans="2:21" ht="18" customHeight="1">
      <c r="B1" s="64"/>
      <c r="C1" s="55"/>
      <c r="D1" s="108" t="s">
        <v>1613</v>
      </c>
      <c r="E1" s="60"/>
      <c r="F1" s="61"/>
      <c r="G1" s="60"/>
      <c r="H1" s="60"/>
      <c r="J1" s="1371" t="s">
        <v>1003</v>
      </c>
      <c r="K1" s="1372"/>
      <c r="L1" s="1372"/>
      <c r="M1" s="1372"/>
      <c r="N1" s="1372"/>
      <c r="O1" s="1372"/>
      <c r="P1" s="1372" t="s">
        <v>1002</v>
      </c>
      <c r="Q1" s="1373"/>
      <c r="R1" s="1373"/>
      <c r="S1" s="1373"/>
      <c r="T1" s="1373"/>
      <c r="U1" s="1374"/>
    </row>
    <row r="2" spans="2:21" ht="18" customHeight="1">
      <c r="B2" s="65"/>
      <c r="C2" s="56"/>
      <c r="D2" s="109" t="s">
        <v>2035</v>
      </c>
      <c r="E2" s="56"/>
      <c r="F2" s="62"/>
      <c r="G2" s="56"/>
      <c r="H2" s="56"/>
      <c r="J2" s="1375" t="s">
        <v>1004</v>
      </c>
      <c r="K2" s="1376"/>
      <c r="L2" s="1376"/>
      <c r="M2" s="1376"/>
      <c r="N2" s="1376"/>
      <c r="O2" s="1376"/>
      <c r="P2" s="1376" t="s">
        <v>28</v>
      </c>
      <c r="Q2" s="1377"/>
      <c r="R2" s="1377"/>
      <c r="S2" s="1377"/>
      <c r="T2" s="1377"/>
      <c r="U2" s="1378"/>
    </row>
    <row r="3" spans="2:21" ht="18" customHeight="1">
      <c r="B3" s="64"/>
      <c r="C3" s="55"/>
      <c r="D3" s="108" t="s">
        <v>6964</v>
      </c>
      <c r="E3" s="55"/>
      <c r="F3" s="62"/>
      <c r="G3" s="55"/>
      <c r="H3" s="55"/>
      <c r="J3" s="1379" t="s">
        <v>1005</v>
      </c>
      <c r="K3" s="1380"/>
      <c r="L3" s="1380"/>
      <c r="M3" s="1380"/>
      <c r="N3" s="1380"/>
      <c r="O3" s="1380"/>
      <c r="P3" s="1380" t="s">
        <v>46</v>
      </c>
      <c r="Q3" s="1381"/>
      <c r="R3" s="1381"/>
      <c r="S3" s="1381"/>
      <c r="T3" s="1381"/>
      <c r="U3" s="1382"/>
    </row>
    <row r="4" spans="2:21" ht="18" customHeight="1">
      <c r="B4" s="75"/>
      <c r="C4" s="75"/>
      <c r="D4" s="110" t="s">
        <v>1709</v>
      </c>
      <c r="E4" s="57"/>
      <c r="F4" s="63"/>
      <c r="G4" s="57"/>
      <c r="H4" s="57"/>
      <c r="J4" s="1383" t="s">
        <v>6966</v>
      </c>
      <c r="K4" s="1384"/>
      <c r="L4" s="1384"/>
      <c r="M4" s="1384"/>
      <c r="N4" s="1384"/>
      <c r="O4" s="1384"/>
      <c r="P4" s="1384" t="s">
        <v>1006</v>
      </c>
      <c r="Q4" s="1385"/>
      <c r="R4" s="1385"/>
      <c r="S4" s="1385"/>
      <c r="T4" s="1385"/>
      <c r="U4" s="1386"/>
    </row>
    <row r="5" spans="2:21" ht="18" customHeight="1">
      <c r="B5" s="75"/>
      <c r="C5" s="75"/>
      <c r="D5" s="110" t="s">
        <v>1708</v>
      </c>
      <c r="E5" s="57"/>
      <c r="F5" s="63"/>
      <c r="G5" s="57"/>
      <c r="H5" s="57"/>
    </row>
    <row r="6" spans="2:21" ht="14.25" customHeight="1">
      <c r="B6" s="37"/>
      <c r="C6" s="37"/>
      <c r="D6" s="37"/>
      <c r="E6" s="37"/>
      <c r="F6" s="37"/>
      <c r="G6" s="4"/>
      <c r="H6" s="4"/>
    </row>
    <row r="7" spans="2:21">
      <c r="B7" s="111" t="s">
        <v>1737</v>
      </c>
      <c r="C7" s="111"/>
      <c r="D7" s="111"/>
      <c r="E7" s="111"/>
      <c r="F7" s="111"/>
      <c r="G7" s="111"/>
      <c r="H7" s="111"/>
    </row>
    <row r="8" spans="2:21">
      <c r="B8" s="120" t="s">
        <v>1178</v>
      </c>
      <c r="C8" s="120"/>
      <c r="D8" s="120"/>
      <c r="E8" s="120"/>
      <c r="F8" s="120"/>
      <c r="G8" s="120"/>
      <c r="H8" s="120"/>
    </row>
    <row r="9" spans="2:21">
      <c r="B9" s="111" t="s">
        <v>1576</v>
      </c>
      <c r="C9" s="111"/>
      <c r="D9" s="111"/>
      <c r="E9" s="111"/>
      <c r="F9" s="111"/>
      <c r="G9" s="111"/>
      <c r="H9" s="111"/>
    </row>
    <row r="10" spans="2:21">
      <c r="B10" s="120" t="s">
        <v>1738</v>
      </c>
      <c r="C10" s="120"/>
      <c r="D10" s="120"/>
      <c r="E10" s="120"/>
      <c r="F10" s="120"/>
      <c r="G10" s="120"/>
      <c r="H10" s="120"/>
    </row>
    <row r="11" spans="2:21">
      <c r="B11" s="111" t="s">
        <v>1379</v>
      </c>
      <c r="C11" s="111"/>
      <c r="D11" s="111"/>
      <c r="E11" s="111"/>
      <c r="F11" s="111"/>
      <c r="G11" s="111"/>
      <c r="H11" s="111"/>
    </row>
    <row r="12" spans="2:21" ht="16.5" customHeight="1">
      <c r="B12" s="120" t="s">
        <v>667</v>
      </c>
      <c r="C12" s="120"/>
      <c r="D12" s="120"/>
      <c r="E12" s="120"/>
      <c r="F12" s="120"/>
      <c r="G12" s="120"/>
      <c r="H12" s="120"/>
    </row>
    <row r="13" spans="2:21">
      <c r="B13" s="4"/>
      <c r="C13" s="4"/>
      <c r="D13" s="4"/>
      <c r="E13" s="4"/>
      <c r="F13" s="4"/>
      <c r="G13" s="4"/>
      <c r="H13" s="4"/>
    </row>
    <row r="14" spans="2:21" ht="18.75" customHeight="1">
      <c r="B14" s="1432"/>
      <c r="C14" s="42"/>
      <c r="D14" s="115" t="s">
        <v>2114</v>
      </c>
      <c r="E14" s="48"/>
      <c r="F14" s="48"/>
      <c r="G14" s="48"/>
      <c r="H14" s="48"/>
    </row>
    <row r="15" spans="2:21">
      <c r="B15" s="4"/>
      <c r="C15" s="4"/>
      <c r="D15" s="4"/>
      <c r="E15" s="4"/>
      <c r="F15" s="4"/>
      <c r="G15" s="4"/>
      <c r="H15" s="4"/>
    </row>
    <row r="16" spans="2:21">
      <c r="B16" s="4"/>
      <c r="C16" s="4"/>
      <c r="D16" s="364" t="s">
        <v>2115</v>
      </c>
      <c r="E16" s="4"/>
      <c r="F16" s="4"/>
      <c r="G16" s="4"/>
      <c r="H16" s="4"/>
    </row>
    <row r="17" spans="2:8" ht="25.5">
      <c r="B17" s="1432"/>
      <c r="C17" s="42"/>
      <c r="D17" s="204" t="s">
        <v>701</v>
      </c>
      <c r="E17" s="149" t="s">
        <v>1338</v>
      </c>
      <c r="F17" s="923" t="s">
        <v>1739</v>
      </c>
      <c r="G17" s="4"/>
      <c r="H17" s="4"/>
    </row>
    <row r="18" spans="2:8" ht="16.5" customHeight="1">
      <c r="B18" s="1432"/>
      <c r="C18" s="42"/>
      <c r="D18" s="87" t="s">
        <v>702</v>
      </c>
      <c r="E18" s="90" t="s">
        <v>693</v>
      </c>
      <c r="F18" s="1235">
        <v>0</v>
      </c>
      <c r="G18" s="4"/>
      <c r="H18" s="4"/>
    </row>
    <row r="19" spans="2:8" ht="16.5" customHeight="1">
      <c r="B19" s="4"/>
      <c r="C19" s="42"/>
      <c r="D19" s="88" t="s">
        <v>702</v>
      </c>
      <c r="E19" s="76" t="s">
        <v>1809</v>
      </c>
      <c r="F19" s="1236">
        <v>0</v>
      </c>
      <c r="G19" s="4"/>
      <c r="H19" s="4"/>
    </row>
    <row r="20" spans="2:8">
      <c r="B20" s="4"/>
      <c r="C20" s="42"/>
      <c r="D20" s="88" t="s">
        <v>1743</v>
      </c>
      <c r="E20" s="76" t="s">
        <v>830</v>
      </c>
      <c r="F20" s="1236">
        <v>0</v>
      </c>
      <c r="G20" s="4"/>
      <c r="H20" s="4"/>
    </row>
    <row r="21" spans="2:8">
      <c r="B21" s="1432"/>
      <c r="C21" s="42"/>
      <c r="D21" s="88" t="s">
        <v>1740</v>
      </c>
      <c r="E21" s="76" t="s">
        <v>1742</v>
      </c>
      <c r="F21" s="1236">
        <v>0</v>
      </c>
      <c r="G21" s="4"/>
      <c r="H21" s="4"/>
    </row>
    <row r="22" spans="2:8">
      <c r="B22" s="4"/>
      <c r="C22" s="42"/>
      <c r="D22" s="88" t="s">
        <v>1744</v>
      </c>
      <c r="E22" s="76" t="s">
        <v>830</v>
      </c>
      <c r="F22" s="1236">
        <v>0</v>
      </c>
      <c r="G22" s="4"/>
      <c r="H22" s="4"/>
    </row>
    <row r="23" spans="2:8">
      <c r="B23" s="1432"/>
      <c r="C23" s="42"/>
      <c r="D23" s="88" t="s">
        <v>1741</v>
      </c>
      <c r="E23" s="308" t="s">
        <v>1742</v>
      </c>
      <c r="F23" s="1236">
        <v>15.15732</v>
      </c>
      <c r="G23" s="4"/>
      <c r="H23" s="4"/>
    </row>
    <row r="24" spans="2:8">
      <c r="B24" s="4"/>
      <c r="C24" s="42"/>
      <c r="D24" s="310" t="s">
        <v>1745</v>
      </c>
      <c r="E24" s="311" t="s">
        <v>830</v>
      </c>
      <c r="F24" s="1253">
        <v>9004527.6600000001</v>
      </c>
      <c r="G24" s="4"/>
      <c r="H24" s="4"/>
    </row>
    <row r="25" spans="2:8">
      <c r="B25" s="4"/>
      <c r="C25" s="4"/>
      <c r="D25" s="204" t="s">
        <v>703</v>
      </c>
      <c r="E25" s="92"/>
      <c r="F25" s="1252"/>
      <c r="G25" s="4"/>
      <c r="H25" s="4"/>
    </row>
    <row r="26" spans="2:8">
      <c r="B26" s="4"/>
      <c r="C26" s="42"/>
      <c r="D26" s="87" t="s">
        <v>702</v>
      </c>
      <c r="E26" s="90" t="s">
        <v>693</v>
      </c>
      <c r="F26" s="1235">
        <v>62.179000000000002</v>
      </c>
      <c r="G26" s="4"/>
      <c r="H26" s="4"/>
    </row>
    <row r="27" spans="2:8">
      <c r="B27" s="4"/>
      <c r="C27" s="42"/>
      <c r="D27" s="88" t="s">
        <v>702</v>
      </c>
      <c r="E27" s="76" t="s">
        <v>1809</v>
      </c>
      <c r="F27" s="1239">
        <v>70</v>
      </c>
      <c r="G27" s="4"/>
      <c r="H27" s="4"/>
    </row>
    <row r="28" spans="2:8">
      <c r="B28" s="4"/>
      <c r="C28" s="42"/>
      <c r="D28" s="88" t="s">
        <v>1743</v>
      </c>
      <c r="E28" s="76" t="s">
        <v>830</v>
      </c>
      <c r="F28" s="1236">
        <v>9422719.6870573293</v>
      </c>
      <c r="G28" s="4"/>
      <c r="H28" s="4"/>
    </row>
    <row r="29" spans="2:8">
      <c r="B29" s="4"/>
      <c r="C29" s="42"/>
      <c r="D29" s="196" t="s">
        <v>1740</v>
      </c>
      <c r="E29" s="76" t="s">
        <v>1742</v>
      </c>
      <c r="F29" s="1236">
        <v>16.106960000000001</v>
      </c>
      <c r="G29" s="4"/>
      <c r="H29" s="4"/>
    </row>
    <row r="30" spans="2:8">
      <c r="B30" s="4"/>
      <c r="C30" s="42"/>
      <c r="D30" s="88" t="s">
        <v>1744</v>
      </c>
      <c r="E30" s="76" t="s">
        <v>830</v>
      </c>
      <c r="F30" s="1236">
        <v>23832861.487754047</v>
      </c>
      <c r="G30" s="4"/>
      <c r="H30" s="4"/>
    </row>
    <row r="31" spans="2:8">
      <c r="B31" s="4"/>
      <c r="C31" s="42"/>
      <c r="D31" s="196" t="s">
        <v>1741</v>
      </c>
      <c r="E31" s="308" t="s">
        <v>1742</v>
      </c>
      <c r="F31" s="1236">
        <v>9.9107300000000009</v>
      </c>
      <c r="G31" s="4"/>
      <c r="H31" s="4"/>
    </row>
    <row r="32" spans="2:8">
      <c r="B32" s="4"/>
      <c r="C32" s="42"/>
      <c r="D32" s="310" t="s">
        <v>1745</v>
      </c>
      <c r="E32" s="311" t="s">
        <v>830</v>
      </c>
      <c r="F32" s="1253">
        <v>10054400.745188622</v>
      </c>
      <c r="G32" s="4"/>
      <c r="H32" s="4"/>
    </row>
    <row r="33" spans="2:8">
      <c r="B33" s="4"/>
      <c r="C33" s="4"/>
      <c r="D33" s="204" t="s">
        <v>704</v>
      </c>
      <c r="E33" s="92"/>
      <c r="F33" s="1252"/>
      <c r="G33" s="4"/>
      <c r="H33" s="4"/>
    </row>
    <row r="34" spans="2:8">
      <c r="B34" s="4"/>
      <c r="C34" s="42"/>
      <c r="D34" s="87" t="s">
        <v>702</v>
      </c>
      <c r="E34" s="90" t="s">
        <v>693</v>
      </c>
      <c r="F34" s="1235">
        <v>20.460999999999999</v>
      </c>
      <c r="G34" s="4"/>
      <c r="H34" s="4"/>
    </row>
    <row r="35" spans="2:8">
      <c r="B35" s="4"/>
      <c r="C35" s="42"/>
      <c r="D35" s="88" t="s">
        <v>702</v>
      </c>
      <c r="E35" s="76" t="s">
        <v>1809</v>
      </c>
      <c r="F35" s="1236">
        <v>35</v>
      </c>
      <c r="G35" s="4"/>
      <c r="H35" s="4"/>
    </row>
    <row r="36" spans="2:8">
      <c r="B36" s="4"/>
      <c r="C36" s="42"/>
      <c r="D36" s="88" t="s">
        <v>1743</v>
      </c>
      <c r="E36" s="76" t="s">
        <v>830</v>
      </c>
      <c r="F36" s="1236">
        <v>2738155.0272770426</v>
      </c>
      <c r="G36" s="4"/>
      <c r="H36" s="4"/>
    </row>
    <row r="37" spans="2:8">
      <c r="B37" s="4"/>
      <c r="C37" s="42"/>
      <c r="D37" s="88" t="s">
        <v>1740</v>
      </c>
      <c r="E37" s="76" t="s">
        <v>1742</v>
      </c>
      <c r="F37" s="1236">
        <v>13.453800000000001</v>
      </c>
      <c r="G37" s="4"/>
      <c r="H37" s="4"/>
    </row>
    <row r="38" spans="2:8">
      <c r="B38" s="4"/>
      <c r="C38" s="42"/>
      <c r="D38" s="88" t="s">
        <v>1744</v>
      </c>
      <c r="E38" s="76" t="s">
        <v>830</v>
      </c>
      <c r="F38" s="1236">
        <v>5170802.5175967989</v>
      </c>
      <c r="G38" s="4"/>
      <c r="H38" s="4"/>
    </row>
    <row r="39" spans="2:8">
      <c r="B39" s="4"/>
      <c r="C39" s="42"/>
      <c r="D39" s="88" t="s">
        <v>1741</v>
      </c>
      <c r="E39" s="308" t="s">
        <v>1742</v>
      </c>
      <c r="F39" s="1236">
        <v>43.232759999999999</v>
      </c>
      <c r="G39" s="4"/>
      <c r="H39" s="4"/>
    </row>
    <row r="40" spans="2:8">
      <c r="B40" s="4"/>
      <c r="C40" s="42"/>
      <c r="D40" s="309" t="s">
        <v>1745</v>
      </c>
      <c r="E40" s="308" t="s">
        <v>830</v>
      </c>
      <c r="F40" s="1236">
        <v>9427171.9151261598</v>
      </c>
      <c r="G40" s="4"/>
      <c r="H40" s="4"/>
    </row>
    <row r="41" spans="2:8">
      <c r="B41" s="1432"/>
      <c r="C41" s="42"/>
      <c r="D41" s="310" t="s">
        <v>1378</v>
      </c>
      <c r="E41" s="311" t="s">
        <v>1335</v>
      </c>
      <c r="F41" s="1253">
        <v>7128.3427055921056</v>
      </c>
      <c r="G41" s="4"/>
      <c r="H41" s="4"/>
    </row>
    <row r="42" spans="2:8">
      <c r="B42" s="4"/>
      <c r="C42" s="4"/>
      <c r="D42" s="204" t="s">
        <v>705</v>
      </c>
      <c r="E42" s="92"/>
      <c r="F42" s="1252"/>
      <c r="G42" s="4"/>
      <c r="H42" s="4"/>
    </row>
    <row r="43" spans="2:8">
      <c r="B43" s="4"/>
      <c r="C43" s="42"/>
      <c r="D43" s="87" t="s">
        <v>702</v>
      </c>
      <c r="E43" s="90" t="s">
        <v>693</v>
      </c>
      <c r="F43" s="1235">
        <v>0</v>
      </c>
      <c r="G43" s="4"/>
      <c r="H43" s="4"/>
    </row>
    <row r="44" spans="2:8">
      <c r="B44" s="4"/>
      <c r="C44" s="42"/>
      <c r="D44" s="88" t="s">
        <v>702</v>
      </c>
      <c r="E44" s="76" t="s">
        <v>1809</v>
      </c>
      <c r="F44" s="1236">
        <v>0</v>
      </c>
      <c r="G44" s="4"/>
      <c r="H44" s="4"/>
    </row>
    <row r="45" spans="2:8">
      <c r="B45" s="4"/>
      <c r="C45" s="42"/>
      <c r="D45" s="88" t="s">
        <v>1743</v>
      </c>
      <c r="E45" s="76" t="s">
        <v>830</v>
      </c>
      <c r="F45" s="1236">
        <v>0</v>
      </c>
      <c r="G45" s="4"/>
      <c r="H45" s="4"/>
    </row>
    <row r="46" spans="2:8">
      <c r="B46" s="4"/>
      <c r="C46" s="42"/>
      <c r="D46" s="88" t="s">
        <v>1740</v>
      </c>
      <c r="E46" s="308" t="s">
        <v>1742</v>
      </c>
      <c r="F46" s="1236">
        <v>0</v>
      </c>
      <c r="G46" s="4"/>
      <c r="H46" s="4"/>
    </row>
    <row r="47" spans="2:8">
      <c r="B47" s="4"/>
      <c r="C47" s="42"/>
      <c r="D47" s="88" t="s">
        <v>1744</v>
      </c>
      <c r="E47" s="76" t="s">
        <v>830</v>
      </c>
      <c r="F47" s="1236">
        <v>0</v>
      </c>
      <c r="G47" s="4"/>
      <c r="H47" s="4"/>
    </row>
    <row r="48" spans="2:8">
      <c r="B48" s="4"/>
      <c r="C48" s="42"/>
      <c r="D48" s="88" t="s">
        <v>1741</v>
      </c>
      <c r="E48" s="308" t="s">
        <v>1742</v>
      </c>
      <c r="F48" s="1236">
        <v>0</v>
      </c>
      <c r="G48" s="4"/>
      <c r="H48" s="4"/>
    </row>
    <row r="49" spans="2:8">
      <c r="B49" s="4"/>
      <c r="C49" s="42"/>
      <c r="D49" s="310" t="s">
        <v>1745</v>
      </c>
      <c r="E49" s="311" t="s">
        <v>830</v>
      </c>
      <c r="F49" s="1253">
        <v>0</v>
      </c>
      <c r="G49" s="4"/>
      <c r="H49" s="4"/>
    </row>
    <row r="50" spans="2:8">
      <c r="B50" s="344"/>
      <c r="C50" s="42"/>
      <c r="D50" s="4"/>
      <c r="E50" s="4"/>
      <c r="F50" s="4"/>
      <c r="G50" s="40"/>
      <c r="H50" s="4"/>
    </row>
    <row r="51" spans="2:8">
      <c r="B51" s="111" t="s">
        <v>1737</v>
      </c>
      <c r="C51" s="111"/>
      <c r="D51" s="111"/>
      <c r="E51" s="111"/>
      <c r="F51" s="111"/>
      <c r="G51" s="111"/>
      <c r="H51" s="111"/>
    </row>
    <row r="52" spans="2:8">
      <c r="B52" s="120" t="s">
        <v>1746</v>
      </c>
      <c r="C52" s="120"/>
      <c r="D52" s="120"/>
      <c r="E52" s="120"/>
      <c r="F52" s="120"/>
      <c r="G52" s="120"/>
      <c r="H52" s="120"/>
    </row>
    <row r="53" spans="2:8">
      <c r="B53" s="111" t="s">
        <v>1576</v>
      </c>
      <c r="C53" s="111"/>
      <c r="D53" s="111"/>
      <c r="E53" s="111"/>
      <c r="F53" s="111"/>
      <c r="G53" s="111"/>
      <c r="H53" s="111"/>
    </row>
    <row r="54" spans="2:8">
      <c r="B54" s="120" t="s">
        <v>667</v>
      </c>
      <c r="C54" s="120"/>
      <c r="D54" s="120"/>
      <c r="E54" s="120"/>
      <c r="F54" s="120"/>
      <c r="G54" s="120"/>
      <c r="H54" s="120"/>
    </row>
    <row r="55" spans="2:8">
      <c r="B55" s="346"/>
      <c r="C55" s="4"/>
      <c r="D55" s="333"/>
      <c r="E55" s="333"/>
      <c r="F55" s="40"/>
      <c r="G55" s="4"/>
      <c r="H55" s="4"/>
    </row>
    <row r="56" spans="2:8" ht="18.75" customHeight="1">
      <c r="B56" s="1432"/>
      <c r="C56" s="1432"/>
      <c r="D56" s="115" t="s">
        <v>1380</v>
      </c>
      <c r="E56" s="1433"/>
      <c r="F56" s="48"/>
      <c r="G56" s="48"/>
      <c r="H56" s="48"/>
    </row>
    <row r="57" spans="2:8" ht="18.75" customHeight="1">
      <c r="B57" s="1432"/>
      <c r="C57" s="1432"/>
      <c r="D57" s="1432"/>
      <c r="E57" s="1432"/>
      <c r="F57" s="4"/>
      <c r="G57" s="4"/>
      <c r="H57" s="4"/>
    </row>
    <row r="58" spans="2:8" ht="27" customHeight="1">
      <c r="B58" s="1432"/>
      <c r="C58" s="1432"/>
      <c r="D58" s="364"/>
      <c r="E58" s="1432"/>
      <c r="F58" s="313" t="s">
        <v>1749</v>
      </c>
      <c r="G58" s="1649" t="s">
        <v>1751</v>
      </c>
      <c r="H58" s="1650"/>
    </row>
    <row r="59" spans="2:8" ht="38.25">
      <c r="B59" s="1432"/>
      <c r="C59" s="1432"/>
      <c r="D59" s="364" t="s">
        <v>2116</v>
      </c>
      <c r="E59" s="1432"/>
      <c r="F59" s="315" t="s">
        <v>1750</v>
      </c>
      <c r="G59" s="316" t="s">
        <v>1747</v>
      </c>
      <c r="H59" s="317" t="s">
        <v>1748</v>
      </c>
    </row>
    <row r="60" spans="2:8">
      <c r="B60" s="344"/>
      <c r="C60" s="4"/>
      <c r="D60" s="190" t="s">
        <v>701</v>
      </c>
      <c r="E60" s="413" t="s">
        <v>1338</v>
      </c>
      <c r="F60" s="391" t="s">
        <v>830</v>
      </c>
      <c r="G60" s="92" t="s">
        <v>1808</v>
      </c>
      <c r="H60" s="92" t="s">
        <v>1808</v>
      </c>
    </row>
    <row r="61" spans="2:8">
      <c r="B61" s="1432"/>
      <c r="C61" s="4"/>
      <c r="D61" s="87" t="s">
        <v>706</v>
      </c>
      <c r="E61" s="312"/>
      <c r="F61" s="972">
        <v>-2738225.5199999996</v>
      </c>
      <c r="G61" s="972">
        <v>0</v>
      </c>
      <c r="H61" s="973">
        <v>0</v>
      </c>
    </row>
    <row r="62" spans="2:8">
      <c r="B62" s="1432"/>
      <c r="C62" s="4"/>
      <c r="D62" s="88" t="s">
        <v>707</v>
      </c>
      <c r="E62" s="307"/>
      <c r="F62" s="1001">
        <v>0</v>
      </c>
      <c r="G62" s="1001">
        <v>0</v>
      </c>
      <c r="H62" s="994">
        <v>0</v>
      </c>
    </row>
    <row r="63" spans="2:8">
      <c r="B63" s="1432"/>
      <c r="C63" s="4"/>
      <c r="D63" s="89" t="s">
        <v>708</v>
      </c>
      <c r="E63" s="314"/>
      <c r="F63" s="1002">
        <v>0</v>
      </c>
      <c r="G63" s="1002">
        <v>0</v>
      </c>
      <c r="H63" s="995">
        <v>0</v>
      </c>
    </row>
    <row r="64" spans="2:8">
      <c r="B64" s="1432"/>
      <c r="C64" s="4"/>
      <c r="D64" s="190" t="s">
        <v>703</v>
      </c>
      <c r="E64" s="190"/>
      <c r="F64" s="170"/>
      <c r="G64" s="170"/>
      <c r="H64" s="170"/>
    </row>
    <row r="65" spans="2:8">
      <c r="B65" s="4"/>
      <c r="C65" s="4"/>
      <c r="D65" s="87" t="s">
        <v>706</v>
      </c>
      <c r="E65" s="312"/>
      <c r="F65" s="972">
        <v>3788748.3960860916</v>
      </c>
      <c r="G65" s="972">
        <v>38</v>
      </c>
      <c r="H65" s="973">
        <v>50</v>
      </c>
    </row>
    <row r="66" spans="2:8">
      <c r="B66" s="4"/>
      <c r="C66" s="4"/>
      <c r="D66" s="88" t="s">
        <v>709</v>
      </c>
      <c r="E66" s="307"/>
      <c r="F66" s="1001">
        <v>8101299.6939418223</v>
      </c>
      <c r="G66" s="1001">
        <v>19</v>
      </c>
      <c r="H66" s="994">
        <v>71</v>
      </c>
    </row>
    <row r="67" spans="2:8">
      <c r="B67" s="4"/>
      <c r="C67" s="4"/>
      <c r="D67" s="88" t="s">
        <v>710</v>
      </c>
      <c r="E67" s="307"/>
      <c r="F67" s="1001">
        <v>5936784.2708187988</v>
      </c>
      <c r="G67" s="1001">
        <v>2</v>
      </c>
      <c r="H67" s="994">
        <v>33</v>
      </c>
    </row>
    <row r="68" spans="2:8">
      <c r="B68" s="4"/>
      <c r="C68" s="4"/>
      <c r="D68" s="88" t="s">
        <v>711</v>
      </c>
      <c r="E68" s="307"/>
      <c r="F68" s="1001">
        <v>-1593110.1749686524</v>
      </c>
      <c r="G68" s="1001">
        <v>0</v>
      </c>
      <c r="H68" s="994">
        <v>2</v>
      </c>
    </row>
    <row r="69" spans="2:8">
      <c r="B69" s="4"/>
      <c r="C69" s="4"/>
      <c r="D69" s="89" t="s">
        <v>712</v>
      </c>
      <c r="E69" s="314"/>
      <c r="F69" s="1002">
        <v>24665268.959476661</v>
      </c>
      <c r="G69" s="1002">
        <v>0</v>
      </c>
      <c r="H69" s="995">
        <v>1</v>
      </c>
    </row>
    <row r="70" spans="2:8">
      <c r="B70" s="4"/>
      <c r="C70" s="4"/>
      <c r="D70" s="190" t="s">
        <v>704</v>
      </c>
      <c r="E70" s="190"/>
      <c r="F70" s="170"/>
      <c r="G70" s="170"/>
      <c r="H70" s="170"/>
    </row>
    <row r="71" spans="2:8">
      <c r="B71" s="4"/>
      <c r="C71" s="4"/>
      <c r="D71" s="87" t="s">
        <v>707</v>
      </c>
      <c r="E71" s="312"/>
      <c r="F71" s="972">
        <v>1028054.5966819194</v>
      </c>
      <c r="G71" s="972">
        <v>0</v>
      </c>
      <c r="H71" s="973">
        <v>854</v>
      </c>
    </row>
    <row r="72" spans="2:8">
      <c r="B72" s="4"/>
      <c r="C72" s="4"/>
      <c r="D72" s="88" t="s">
        <v>713</v>
      </c>
      <c r="E72" s="307"/>
      <c r="F72" s="1001">
        <v>2787205.722046922</v>
      </c>
      <c r="G72" s="1001">
        <v>0</v>
      </c>
      <c r="H72" s="994">
        <v>1470</v>
      </c>
    </row>
    <row r="73" spans="2:8">
      <c r="B73" s="4"/>
      <c r="C73" s="4"/>
      <c r="D73" s="89" t="s">
        <v>714</v>
      </c>
      <c r="E73" s="314"/>
      <c r="F73" s="1002">
        <v>182337.08999999892</v>
      </c>
      <c r="G73" s="1002">
        <v>0</v>
      </c>
      <c r="H73" s="995">
        <v>108</v>
      </c>
    </row>
    <row r="74" spans="2:8">
      <c r="B74" s="4"/>
      <c r="C74" s="4"/>
      <c r="D74" s="190" t="s">
        <v>705</v>
      </c>
      <c r="E74" s="190"/>
      <c r="F74" s="170"/>
      <c r="G74" s="170"/>
      <c r="H74" s="170"/>
    </row>
    <row r="75" spans="2:8">
      <c r="B75" s="4"/>
      <c r="C75" s="4"/>
      <c r="D75" s="87" t="s">
        <v>706</v>
      </c>
      <c r="E75" s="312"/>
      <c r="F75" s="972">
        <v>0</v>
      </c>
      <c r="G75" s="972">
        <v>0</v>
      </c>
      <c r="H75" s="973">
        <v>0</v>
      </c>
    </row>
    <row r="76" spans="2:8">
      <c r="B76" s="4"/>
      <c r="C76" s="4"/>
      <c r="D76" s="88" t="s">
        <v>715</v>
      </c>
      <c r="E76" s="307"/>
      <c r="F76" s="1001">
        <v>0</v>
      </c>
      <c r="G76" s="1001">
        <v>0</v>
      </c>
      <c r="H76" s="994">
        <v>0</v>
      </c>
    </row>
    <row r="77" spans="2:8">
      <c r="B77" s="4"/>
      <c r="C77" s="4"/>
      <c r="D77" s="89" t="s">
        <v>716</v>
      </c>
      <c r="E77" s="314"/>
      <c r="F77" s="1002">
        <v>0</v>
      </c>
      <c r="G77" s="1002">
        <v>0</v>
      </c>
      <c r="H77" s="995">
        <v>0</v>
      </c>
    </row>
    <row r="78" spans="2:8">
      <c r="B78" s="4"/>
      <c r="C78" s="4"/>
      <c r="D78" s="4"/>
      <c r="E78" s="4"/>
      <c r="F78" s="80"/>
      <c r="G78" s="4"/>
      <c r="H78" s="4"/>
    </row>
    <row r="79" spans="2:8">
      <c r="B79" s="111" t="s">
        <v>1576</v>
      </c>
      <c r="C79" s="111"/>
      <c r="D79" s="111"/>
      <c r="E79" s="111"/>
      <c r="F79" s="111"/>
      <c r="G79" s="111"/>
      <c r="H79" s="111"/>
    </row>
    <row r="80" spans="2:8">
      <c r="B80" s="120" t="s">
        <v>1179</v>
      </c>
      <c r="C80" s="120"/>
      <c r="D80" s="120"/>
      <c r="E80" s="120"/>
      <c r="F80" s="120"/>
      <c r="G80" s="120"/>
      <c r="H80" s="120"/>
    </row>
    <row r="81" spans="2:8" ht="30.75" customHeight="1">
      <c r="B81" s="1432"/>
      <c r="C81" s="1432"/>
      <c r="D81" s="1432"/>
      <c r="E81" s="1432"/>
      <c r="F81" s="4"/>
      <c r="G81" s="4"/>
      <c r="H81" s="4"/>
    </row>
    <row r="82" spans="2:8" ht="18.75" customHeight="1">
      <c r="B82" s="1432"/>
      <c r="C82" s="1432"/>
      <c r="D82" s="115" t="s">
        <v>2030</v>
      </c>
      <c r="E82" s="1433"/>
      <c r="F82" s="48"/>
      <c r="G82" s="48"/>
      <c r="H82" s="48"/>
    </row>
    <row r="83" spans="2:8" ht="18.75" customHeight="1">
      <c r="B83" s="1432"/>
      <c r="C83" s="1432"/>
      <c r="D83" s="4"/>
      <c r="E83" s="4"/>
      <c r="F83" s="4"/>
      <c r="G83" s="4"/>
      <c r="H83" s="4"/>
    </row>
    <row r="84" spans="2:8" ht="25.5">
      <c r="B84" s="1432"/>
      <c r="C84" s="1432"/>
      <c r="D84" s="364" t="s">
        <v>1917</v>
      </c>
      <c r="E84" s="1432"/>
      <c r="F84" s="318" t="s">
        <v>1749</v>
      </c>
      <c r="G84" s="4"/>
      <c r="H84" s="4"/>
    </row>
    <row r="85" spans="2:8">
      <c r="B85" s="344"/>
      <c r="C85" s="4"/>
      <c r="D85" s="190" t="s">
        <v>701</v>
      </c>
      <c r="E85" s="413" t="s">
        <v>1338</v>
      </c>
      <c r="F85" s="319" t="s">
        <v>1611</v>
      </c>
      <c r="G85" s="4"/>
      <c r="H85" s="4"/>
    </row>
    <row r="86" spans="2:8">
      <c r="B86" s="4"/>
      <c r="C86" s="4"/>
      <c r="D86" s="87" t="s">
        <v>706</v>
      </c>
      <c r="E86" s="90" t="s">
        <v>830</v>
      </c>
      <c r="F86" s="973">
        <v>11742753.18</v>
      </c>
      <c r="G86" s="4"/>
      <c r="H86" s="4"/>
    </row>
    <row r="87" spans="2:8">
      <c r="B87" s="4"/>
      <c r="C87" s="4"/>
      <c r="D87" s="88" t="s">
        <v>707</v>
      </c>
      <c r="E87" s="76" t="s">
        <v>830</v>
      </c>
      <c r="F87" s="994">
        <v>0</v>
      </c>
      <c r="G87" s="4"/>
      <c r="H87" s="4"/>
    </row>
    <row r="88" spans="2:8">
      <c r="B88" s="4"/>
      <c r="C88" s="4"/>
      <c r="D88" s="89" t="s">
        <v>708</v>
      </c>
      <c r="E88" s="91" t="s">
        <v>830</v>
      </c>
      <c r="F88" s="995">
        <v>0</v>
      </c>
      <c r="G88" s="4"/>
      <c r="H88" s="4"/>
    </row>
    <row r="89" spans="2:8">
      <c r="B89" s="4"/>
      <c r="C89" s="4"/>
      <c r="D89" s="190" t="s">
        <v>703</v>
      </c>
      <c r="E89" s="190"/>
      <c r="F89" s="170"/>
      <c r="G89" s="4"/>
      <c r="H89" s="4"/>
    </row>
    <row r="90" spans="2:8">
      <c r="B90" s="4"/>
      <c r="C90" s="4"/>
      <c r="D90" s="87" t="s">
        <v>706</v>
      </c>
      <c r="E90" s="90" t="s">
        <v>830</v>
      </c>
      <c r="F90" s="973">
        <v>2091304.5439139099</v>
      </c>
      <c r="G90" s="4"/>
      <c r="H90" s="4"/>
    </row>
    <row r="91" spans="2:8" ht="18" customHeight="1">
      <c r="B91" s="4"/>
      <c r="C91" s="4"/>
      <c r="D91" s="88" t="s">
        <v>709</v>
      </c>
      <c r="E91" s="76" t="s">
        <v>830</v>
      </c>
      <c r="F91" s="994">
        <v>5127879.5460581798</v>
      </c>
      <c r="G91" s="4"/>
      <c r="H91" s="4"/>
    </row>
    <row r="92" spans="2:8">
      <c r="B92" s="4"/>
      <c r="C92" s="4"/>
      <c r="D92" s="88" t="s">
        <v>710</v>
      </c>
      <c r="E92" s="76" t="s">
        <v>830</v>
      </c>
      <c r="F92" s="994">
        <v>3668492.9891812</v>
      </c>
      <c r="G92" s="4"/>
      <c r="H92" s="4"/>
    </row>
    <row r="93" spans="2:8">
      <c r="B93" s="4"/>
      <c r="C93" s="4"/>
      <c r="D93" s="88" t="s">
        <v>711</v>
      </c>
      <c r="E93" s="76" t="s">
        <v>830</v>
      </c>
      <c r="F93" s="994">
        <v>15500346.8849687</v>
      </c>
      <c r="G93" s="4"/>
      <c r="H93" s="4"/>
    </row>
    <row r="94" spans="2:8">
      <c r="B94" s="4"/>
      <c r="C94" s="4"/>
      <c r="D94" s="89" t="s">
        <v>712</v>
      </c>
      <c r="E94" s="91" t="s">
        <v>830</v>
      </c>
      <c r="F94" s="995">
        <v>18899541.8505233</v>
      </c>
      <c r="G94" s="4"/>
      <c r="H94" s="4"/>
    </row>
    <row r="95" spans="2:8">
      <c r="B95" s="4"/>
      <c r="C95" s="4"/>
      <c r="D95" s="190" t="s">
        <v>704</v>
      </c>
      <c r="E95" s="413"/>
      <c r="F95" s="170"/>
      <c r="G95" s="4"/>
      <c r="H95" s="4"/>
    </row>
    <row r="96" spans="2:8">
      <c r="B96" s="4"/>
      <c r="C96" s="4"/>
      <c r="D96" s="87" t="s">
        <v>707</v>
      </c>
      <c r="E96" s="90" t="s">
        <v>830</v>
      </c>
      <c r="F96" s="973">
        <v>670165.28331808106</v>
      </c>
      <c r="G96" s="4"/>
      <c r="H96" s="4"/>
    </row>
    <row r="97" spans="2:8">
      <c r="B97" s="4"/>
      <c r="C97" s="4"/>
      <c r="D97" s="88" t="s">
        <v>713</v>
      </c>
      <c r="E97" s="76" t="s">
        <v>830</v>
      </c>
      <c r="F97" s="994">
        <v>2427206.4979530801</v>
      </c>
      <c r="G97" s="4"/>
      <c r="H97" s="4"/>
    </row>
    <row r="98" spans="2:8">
      <c r="B98" s="4"/>
      <c r="C98" s="4"/>
      <c r="D98" s="89" t="s">
        <v>714</v>
      </c>
      <c r="E98" s="91" t="s">
        <v>830</v>
      </c>
      <c r="F98" s="995">
        <v>290323.820000001</v>
      </c>
      <c r="G98" s="4"/>
      <c r="H98" s="4"/>
    </row>
    <row r="99" spans="2:8">
      <c r="B99" s="4"/>
      <c r="C99" s="4"/>
      <c r="D99" s="190" t="s">
        <v>705</v>
      </c>
      <c r="E99" s="413"/>
      <c r="F99" s="170"/>
      <c r="G99" s="4"/>
      <c r="H99" s="4"/>
    </row>
    <row r="100" spans="2:8">
      <c r="B100" s="4"/>
      <c r="C100" s="4"/>
      <c r="D100" s="87" t="s">
        <v>706</v>
      </c>
      <c r="E100" s="90" t="s">
        <v>830</v>
      </c>
      <c r="F100" s="973">
        <v>0</v>
      </c>
      <c r="G100" s="4"/>
      <c r="H100" s="4"/>
    </row>
    <row r="101" spans="2:8">
      <c r="B101" s="4"/>
      <c r="C101" s="4"/>
      <c r="D101" s="88" t="s">
        <v>715</v>
      </c>
      <c r="E101" s="76" t="s">
        <v>830</v>
      </c>
      <c r="F101" s="994">
        <v>0</v>
      </c>
      <c r="G101" s="4"/>
      <c r="H101" s="4"/>
    </row>
    <row r="102" spans="2:8">
      <c r="B102" s="4"/>
      <c r="C102" s="4"/>
      <c r="D102" s="89" t="s">
        <v>716</v>
      </c>
      <c r="E102" s="91" t="s">
        <v>830</v>
      </c>
      <c r="F102" s="995">
        <v>0</v>
      </c>
      <c r="G102" s="4"/>
      <c r="H102" s="4"/>
    </row>
    <row r="103" spans="2:8">
      <c r="B103" s="4"/>
      <c r="C103" s="4"/>
      <c r="D103" s="4"/>
      <c r="E103" s="4"/>
      <c r="F103" s="80"/>
      <c r="G103" s="4"/>
      <c r="H103" s="4"/>
    </row>
    <row r="104" spans="2:8">
      <c r="B104" s="111" t="s">
        <v>1737</v>
      </c>
      <c r="C104" s="111"/>
      <c r="D104" s="111"/>
      <c r="E104" s="111"/>
      <c r="F104" s="111"/>
      <c r="G104" s="111"/>
      <c r="H104" s="111"/>
    </row>
    <row r="105" spans="2:8">
      <c r="B105" s="120" t="s">
        <v>2031</v>
      </c>
      <c r="C105" s="120"/>
      <c r="D105" s="120"/>
      <c r="E105" s="120"/>
      <c r="F105" s="120"/>
      <c r="G105" s="120"/>
      <c r="H105" s="120"/>
    </row>
    <row r="106" spans="2:8" ht="30.75" customHeight="1">
      <c r="B106" s="1432"/>
      <c r="C106" s="1432"/>
      <c r="D106" s="1432"/>
      <c r="E106" s="1432"/>
      <c r="F106" s="4"/>
      <c r="G106" s="4"/>
      <c r="H106" s="4"/>
    </row>
    <row r="107" spans="2:8" ht="18.75" customHeight="1">
      <c r="B107" s="1432"/>
      <c r="C107" s="1432"/>
      <c r="D107" s="115" t="s">
        <v>2139</v>
      </c>
      <c r="E107" s="1433"/>
      <c r="F107" s="48"/>
      <c r="G107" s="48"/>
      <c r="H107" s="48"/>
    </row>
    <row r="108" spans="2:8">
      <c r="B108" s="4"/>
      <c r="C108" s="4"/>
      <c r="D108" s="4"/>
      <c r="E108" s="4"/>
      <c r="F108" s="4"/>
      <c r="G108" s="4"/>
      <c r="H108" s="4"/>
    </row>
    <row r="109" spans="2:8">
      <c r="B109" s="4"/>
      <c r="C109" s="4"/>
      <c r="D109" s="364" t="s">
        <v>1917</v>
      </c>
      <c r="E109" s="4"/>
      <c r="F109" s="4"/>
      <c r="G109" s="4"/>
      <c r="H109" s="4"/>
    </row>
    <row r="110" spans="2:8" ht="21" customHeight="1">
      <c r="B110" s="412"/>
      <c r="C110" s="4"/>
      <c r="D110" s="190" t="s">
        <v>701</v>
      </c>
      <c r="E110" s="190"/>
      <c r="F110" s="206" t="s">
        <v>1747</v>
      </c>
      <c r="G110" s="206" t="s">
        <v>1748</v>
      </c>
      <c r="H110" s="4"/>
    </row>
    <row r="111" spans="2:8">
      <c r="B111" s="391"/>
      <c r="C111" s="42"/>
      <c r="D111" s="261" t="s">
        <v>706</v>
      </c>
      <c r="E111" s="322" t="s">
        <v>1808</v>
      </c>
      <c r="F111" s="1003">
        <v>163</v>
      </c>
      <c r="G111" s="1004">
        <v>6866</v>
      </c>
      <c r="H111" s="4"/>
    </row>
    <row r="112" spans="2:8">
      <c r="B112" s="391"/>
      <c r="C112" s="42"/>
      <c r="D112" s="263" t="s">
        <v>707</v>
      </c>
      <c r="E112" s="323" t="s">
        <v>1808</v>
      </c>
      <c r="F112" s="1005">
        <v>0</v>
      </c>
      <c r="G112" s="1006">
        <v>0</v>
      </c>
      <c r="H112" s="4"/>
    </row>
    <row r="113" spans="2:8">
      <c r="B113" s="391"/>
      <c r="C113" s="42"/>
      <c r="D113" s="265" t="s">
        <v>708</v>
      </c>
      <c r="E113" s="321" t="s">
        <v>1808</v>
      </c>
      <c r="F113" s="1007">
        <v>0</v>
      </c>
      <c r="G113" s="1008">
        <v>0</v>
      </c>
      <c r="H113" s="4"/>
    </row>
    <row r="114" spans="2:8">
      <c r="B114" s="392"/>
      <c r="C114" s="4"/>
      <c r="D114" s="190" t="s">
        <v>703</v>
      </c>
      <c r="E114" s="190"/>
      <c r="F114" s="170"/>
      <c r="G114" s="170"/>
      <c r="H114" s="4"/>
    </row>
    <row r="115" spans="2:8">
      <c r="B115" s="391"/>
      <c r="C115" s="42"/>
      <c r="D115" s="261" t="s">
        <v>706</v>
      </c>
      <c r="E115" s="322" t="s">
        <v>1808</v>
      </c>
      <c r="F115" s="1003">
        <v>0</v>
      </c>
      <c r="G115" s="1004">
        <v>0</v>
      </c>
      <c r="H115" s="4"/>
    </row>
    <row r="116" spans="2:8">
      <c r="B116" s="391"/>
      <c r="C116" s="42"/>
      <c r="D116" s="263" t="s">
        <v>709</v>
      </c>
      <c r="E116" s="323" t="s">
        <v>1808</v>
      </c>
      <c r="F116" s="1005">
        <v>0</v>
      </c>
      <c r="G116" s="1006">
        <v>0</v>
      </c>
      <c r="H116" s="4"/>
    </row>
    <row r="117" spans="2:8">
      <c r="B117" s="391"/>
      <c r="C117" s="42"/>
      <c r="D117" s="263" t="s">
        <v>710</v>
      </c>
      <c r="E117" s="323" t="s">
        <v>1808</v>
      </c>
      <c r="F117" s="1005">
        <v>0</v>
      </c>
      <c r="G117" s="1006">
        <v>0</v>
      </c>
      <c r="H117" s="4"/>
    </row>
    <row r="118" spans="2:8">
      <c r="B118" s="391"/>
      <c r="C118" s="42"/>
      <c r="D118" s="263" t="s">
        <v>711</v>
      </c>
      <c r="E118" s="323" t="s">
        <v>1808</v>
      </c>
      <c r="F118" s="1005">
        <v>0</v>
      </c>
      <c r="G118" s="1006">
        <v>0</v>
      </c>
      <c r="H118" s="4"/>
    </row>
    <row r="119" spans="2:8">
      <c r="B119" s="391"/>
      <c r="C119" s="42"/>
      <c r="D119" s="265" t="s">
        <v>712</v>
      </c>
      <c r="E119" s="321" t="s">
        <v>1334</v>
      </c>
      <c r="F119" s="1007">
        <v>0</v>
      </c>
      <c r="G119" s="1008">
        <v>0</v>
      </c>
      <c r="H119" s="4"/>
    </row>
    <row r="120" spans="2:8">
      <c r="B120" s="392"/>
      <c r="C120" s="4"/>
      <c r="D120" s="190" t="s">
        <v>704</v>
      </c>
      <c r="E120" s="190"/>
      <c r="F120" s="170"/>
      <c r="G120" s="170"/>
      <c r="H120" s="4"/>
    </row>
    <row r="121" spans="2:8">
      <c r="B121" s="391"/>
      <c r="C121" s="42"/>
      <c r="D121" s="261" t="s">
        <v>707</v>
      </c>
      <c r="E121" s="322" t="s">
        <v>1808</v>
      </c>
      <c r="F121" s="1003">
        <v>0</v>
      </c>
      <c r="G121" s="1004">
        <v>0</v>
      </c>
      <c r="H121" s="4"/>
    </row>
    <row r="122" spans="2:8">
      <c r="B122" s="391"/>
      <c r="C122" s="47"/>
      <c r="D122" s="263" t="s">
        <v>713</v>
      </c>
      <c r="E122" s="323" t="s">
        <v>1808</v>
      </c>
      <c r="F122" s="1005">
        <v>0</v>
      </c>
      <c r="G122" s="1006">
        <v>0</v>
      </c>
      <c r="H122" s="4"/>
    </row>
    <row r="123" spans="2:8">
      <c r="B123" s="391"/>
      <c r="C123" s="42"/>
      <c r="D123" s="265" t="s">
        <v>714</v>
      </c>
      <c r="E123" s="321" t="s">
        <v>1808</v>
      </c>
      <c r="F123" s="1007">
        <v>0</v>
      </c>
      <c r="G123" s="1008">
        <v>0</v>
      </c>
      <c r="H123" s="4"/>
    </row>
    <row r="124" spans="2:8">
      <c r="B124" s="392"/>
      <c r="C124" s="4"/>
      <c r="D124" s="190" t="s">
        <v>705</v>
      </c>
      <c r="E124" s="190"/>
      <c r="F124" s="170"/>
      <c r="G124" s="170"/>
      <c r="H124" s="4"/>
    </row>
    <row r="125" spans="2:8">
      <c r="B125" s="391"/>
      <c r="C125" s="42"/>
      <c r="D125" s="261" t="s">
        <v>706</v>
      </c>
      <c r="E125" s="322" t="s">
        <v>1808</v>
      </c>
      <c r="F125" s="1003">
        <v>2178</v>
      </c>
      <c r="G125" s="1004">
        <v>4289</v>
      </c>
      <c r="H125" s="4"/>
    </row>
    <row r="126" spans="2:8">
      <c r="B126" s="391"/>
      <c r="C126" s="42"/>
      <c r="D126" s="263" t="s">
        <v>715</v>
      </c>
      <c r="E126" s="323" t="s">
        <v>1808</v>
      </c>
      <c r="F126" s="1005">
        <v>0</v>
      </c>
      <c r="G126" s="1006">
        <v>0</v>
      </c>
      <c r="H126" s="4"/>
    </row>
    <row r="127" spans="2:8">
      <c r="B127" s="391"/>
      <c r="C127" s="42"/>
      <c r="D127" s="265" t="s">
        <v>716</v>
      </c>
      <c r="E127" s="321" t="s">
        <v>1808</v>
      </c>
      <c r="F127" s="1007">
        <v>0</v>
      </c>
      <c r="G127" s="1008">
        <v>0</v>
      </c>
      <c r="H127" s="4"/>
    </row>
    <row r="128" spans="2:8">
      <c r="B128" s="344"/>
      <c r="C128" s="42"/>
      <c r="D128" s="4"/>
      <c r="E128" s="4"/>
      <c r="F128" s="4"/>
      <c r="G128" s="40"/>
      <c r="H128" s="4"/>
    </row>
    <row r="129" spans="2:8">
      <c r="B129" s="344"/>
      <c r="C129" s="42"/>
      <c r="D129" s="4"/>
      <c r="E129" s="4"/>
      <c r="F129" s="4"/>
      <c r="G129" s="40"/>
      <c r="H129" s="4"/>
    </row>
    <row r="130" spans="2:8">
      <c r="B130" s="1432"/>
      <c r="C130" s="42"/>
      <c r="D130" s="4"/>
      <c r="E130" s="4"/>
      <c r="F130" s="40"/>
      <c r="G130" s="4"/>
      <c r="H130" s="4"/>
    </row>
    <row r="131" spans="2:8">
      <c r="B131" s="1432"/>
      <c r="C131" s="42"/>
      <c r="D131" s="4"/>
      <c r="E131" s="4"/>
      <c r="F131" s="40"/>
      <c r="G131" s="4"/>
      <c r="H131" s="4"/>
    </row>
    <row r="132" spans="2:8">
      <c r="B132" s="1432"/>
      <c r="C132" s="42"/>
      <c r="D132" s="4"/>
      <c r="E132" s="4"/>
      <c r="F132" s="40"/>
      <c r="G132" s="4"/>
      <c r="H132" s="4"/>
    </row>
    <row r="133" spans="2:8">
      <c r="B133" s="1432"/>
      <c r="C133" s="42"/>
      <c r="D133" s="4"/>
      <c r="E133" s="4"/>
      <c r="F133" s="40"/>
      <c r="G133" s="4"/>
      <c r="H133" s="4"/>
    </row>
    <row r="134" spans="2:8">
      <c r="B134" s="1432"/>
      <c r="C134" s="42"/>
      <c r="D134" s="4"/>
      <c r="E134" s="4"/>
      <c r="F134" s="40"/>
      <c r="G134" s="4"/>
      <c r="H134" s="4"/>
    </row>
    <row r="135" spans="2:8">
      <c r="B135" s="1432"/>
      <c r="C135" s="42"/>
      <c r="D135" s="4"/>
      <c r="E135" s="4"/>
      <c r="F135" s="40"/>
      <c r="G135" s="4"/>
      <c r="H135" s="4"/>
    </row>
    <row r="136" spans="2:8">
      <c r="B136" s="1432"/>
      <c r="C136" s="42"/>
      <c r="D136" s="4"/>
      <c r="E136" s="4"/>
      <c r="F136" s="40"/>
      <c r="G136" s="4"/>
      <c r="H136" s="4"/>
    </row>
    <row r="137" spans="2:8">
      <c r="B137" s="1432"/>
      <c r="C137" s="42"/>
      <c r="D137" s="4"/>
      <c r="E137" s="4"/>
      <c r="F137" s="40"/>
      <c r="G137" s="4"/>
      <c r="H137" s="4"/>
    </row>
    <row r="138" spans="2:8">
      <c r="B138" s="1432"/>
      <c r="C138" s="42"/>
      <c r="D138" s="4"/>
      <c r="E138" s="4"/>
      <c r="F138" s="40"/>
      <c r="G138" s="4"/>
      <c r="H138" s="4"/>
    </row>
    <row r="139" spans="2:8">
      <c r="B139" s="1432"/>
      <c r="C139" s="42"/>
      <c r="D139" s="4"/>
      <c r="E139" s="4"/>
      <c r="F139" s="40"/>
      <c r="G139" s="4"/>
      <c r="H139" s="4"/>
    </row>
    <row r="140" spans="2:8">
      <c r="B140" s="1432"/>
      <c r="C140" s="42"/>
      <c r="D140" s="4"/>
      <c r="E140" s="4"/>
      <c r="F140" s="40"/>
      <c r="G140" s="4"/>
      <c r="H140" s="4"/>
    </row>
    <row r="141" spans="2:8">
      <c r="B141" s="1432"/>
      <c r="C141" s="42"/>
      <c r="D141" s="4"/>
      <c r="E141" s="4"/>
      <c r="F141" s="40"/>
      <c r="G141" s="4"/>
      <c r="H141" s="4"/>
    </row>
    <row r="142" spans="2:8">
      <c r="B142" s="1432"/>
      <c r="C142" s="42"/>
      <c r="D142" s="4"/>
      <c r="E142" s="4"/>
      <c r="F142" s="40"/>
      <c r="G142" s="4"/>
      <c r="H142" s="4"/>
    </row>
    <row r="143" spans="2:8">
      <c r="B143" s="1432"/>
      <c r="C143" s="42"/>
      <c r="D143" s="4"/>
      <c r="E143" s="4"/>
      <c r="F143" s="40"/>
      <c r="G143" s="4"/>
      <c r="H143" s="4"/>
    </row>
    <row r="144" spans="2:8">
      <c r="B144" s="1432"/>
      <c r="C144" s="42"/>
      <c r="D144" s="4"/>
      <c r="E144" s="4"/>
      <c r="F144" s="40"/>
      <c r="G144" s="4"/>
      <c r="H144" s="4"/>
    </row>
    <row r="145" spans="2:8">
      <c r="B145" s="1432"/>
      <c r="C145" s="42"/>
      <c r="D145" s="4"/>
      <c r="E145" s="4"/>
      <c r="F145" s="40"/>
      <c r="G145" s="4"/>
      <c r="H145" s="4"/>
    </row>
    <row r="146" spans="2:8">
      <c r="B146" s="1432"/>
      <c r="C146" s="42"/>
      <c r="D146" s="4"/>
      <c r="E146" s="4"/>
      <c r="F146" s="40"/>
      <c r="G146" s="4"/>
      <c r="H146" s="4"/>
    </row>
    <row r="147" spans="2:8">
      <c r="B147" s="1432"/>
      <c r="C147" s="42"/>
      <c r="D147" s="4"/>
      <c r="E147" s="4"/>
      <c r="F147" s="40"/>
      <c r="G147" s="4"/>
      <c r="H147" s="4"/>
    </row>
    <row r="148" spans="2:8">
      <c r="B148" s="1432"/>
      <c r="C148" s="42"/>
      <c r="D148" s="4"/>
      <c r="E148" s="4"/>
      <c r="F148" s="40"/>
      <c r="G148" s="4"/>
      <c r="H148" s="4"/>
    </row>
    <row r="149" spans="2:8">
      <c r="B149" s="1432"/>
      <c r="C149" s="42"/>
      <c r="D149" s="4"/>
      <c r="E149" s="4"/>
      <c r="F149" s="40"/>
      <c r="G149" s="4"/>
      <c r="H149" s="4"/>
    </row>
    <row r="150" spans="2:8">
      <c r="B150" s="1432"/>
      <c r="C150" s="42"/>
      <c r="D150" s="4"/>
      <c r="E150" s="4"/>
      <c r="F150" s="40"/>
      <c r="G150" s="4"/>
      <c r="H150" s="4"/>
    </row>
    <row r="151" spans="2:8">
      <c r="B151" s="1432"/>
      <c r="C151" s="42"/>
      <c r="D151" s="4"/>
      <c r="E151" s="4"/>
      <c r="F151" s="40"/>
      <c r="G151" s="4"/>
      <c r="H151" s="4"/>
    </row>
    <row r="152" spans="2:8">
      <c r="B152" s="1432"/>
      <c r="C152" s="42"/>
      <c r="D152" s="4"/>
      <c r="E152" s="4"/>
      <c r="F152" s="40"/>
      <c r="G152" s="4"/>
      <c r="H152" s="4"/>
    </row>
    <row r="153" spans="2:8">
      <c r="B153" s="1432"/>
      <c r="C153" s="42"/>
      <c r="D153" s="4"/>
      <c r="E153" s="4"/>
      <c r="F153" s="40"/>
      <c r="G153" s="4"/>
      <c r="H153" s="4"/>
    </row>
    <row r="154" spans="2:8">
      <c r="B154" s="1432"/>
      <c r="C154" s="42"/>
      <c r="D154" s="4"/>
      <c r="E154" s="4"/>
      <c r="F154" s="40"/>
      <c r="G154" s="4"/>
      <c r="H154" s="4"/>
    </row>
    <row r="155" spans="2:8">
      <c r="B155" s="1432"/>
      <c r="C155" s="42"/>
      <c r="D155" s="4"/>
      <c r="E155" s="4"/>
      <c r="F155" s="40"/>
      <c r="G155" s="4"/>
      <c r="H155" s="4"/>
    </row>
    <row r="156" spans="2:8">
      <c r="B156" s="1432"/>
      <c r="C156" s="42"/>
      <c r="D156" s="4"/>
      <c r="E156" s="4"/>
      <c r="F156" s="40"/>
      <c r="G156" s="4"/>
      <c r="H156" s="4"/>
    </row>
    <row r="157" spans="2:8">
      <c r="B157" s="1432"/>
      <c r="C157" s="42"/>
      <c r="D157" s="4"/>
      <c r="E157" s="4"/>
      <c r="F157" s="40"/>
      <c r="G157" s="4"/>
      <c r="H157" s="4"/>
    </row>
    <row r="158" spans="2:8">
      <c r="B158" s="1432"/>
      <c r="C158" s="42"/>
      <c r="D158" s="4"/>
      <c r="E158" s="4"/>
      <c r="F158" s="40"/>
      <c r="G158" s="4"/>
      <c r="H158" s="4"/>
    </row>
    <row r="159" spans="2:8">
      <c r="B159" s="1432"/>
      <c r="C159" s="42"/>
      <c r="D159" s="4"/>
      <c r="E159" s="4"/>
      <c r="F159" s="40"/>
      <c r="G159" s="4"/>
      <c r="H159" s="4"/>
    </row>
    <row r="160" spans="2:8">
      <c r="B160" s="1432"/>
      <c r="C160" s="42"/>
      <c r="D160" s="4"/>
      <c r="E160" s="4"/>
      <c r="F160" s="40"/>
      <c r="G160" s="4"/>
      <c r="H160" s="4"/>
    </row>
    <row r="161" spans="2:8">
      <c r="B161" s="1432"/>
      <c r="C161" s="42"/>
      <c r="D161" s="4"/>
      <c r="E161" s="4"/>
      <c r="F161" s="40"/>
      <c r="G161" s="4"/>
      <c r="H161" s="4"/>
    </row>
    <row r="162" spans="2:8">
      <c r="B162" s="1432"/>
      <c r="C162" s="42"/>
      <c r="D162" s="4"/>
      <c r="E162" s="4"/>
      <c r="F162" s="40"/>
      <c r="G162" s="4"/>
      <c r="H162" s="4"/>
    </row>
    <row r="163" spans="2:8">
      <c r="B163" s="1432"/>
      <c r="C163" s="42"/>
      <c r="D163" s="4"/>
      <c r="E163" s="4"/>
      <c r="F163" s="40"/>
      <c r="G163" s="4"/>
      <c r="H163" s="4"/>
    </row>
    <row r="164" spans="2:8">
      <c r="B164" s="1432"/>
      <c r="C164" s="42"/>
      <c r="D164" s="4"/>
      <c r="E164" s="4"/>
      <c r="F164" s="40"/>
      <c r="G164" s="4"/>
      <c r="H164" s="4"/>
    </row>
    <row r="165" spans="2:8">
      <c r="B165" s="1432"/>
      <c r="C165" s="42"/>
      <c r="D165" s="4"/>
      <c r="E165" s="4"/>
      <c r="F165" s="40"/>
      <c r="G165" s="4"/>
      <c r="H165" s="4"/>
    </row>
    <row r="166" spans="2:8">
      <c r="B166" s="1432"/>
      <c r="C166" s="42"/>
      <c r="D166" s="4"/>
      <c r="E166" s="4"/>
      <c r="F166" s="40"/>
      <c r="G166" s="4"/>
      <c r="H166" s="4"/>
    </row>
    <row r="167" spans="2:8">
      <c r="B167" s="1432"/>
      <c r="C167" s="42"/>
      <c r="D167" s="4"/>
      <c r="E167" s="4"/>
      <c r="F167" s="40"/>
      <c r="G167" s="4"/>
      <c r="H167" s="4"/>
    </row>
    <row r="168" spans="2:8">
      <c r="B168" s="1432"/>
      <c r="C168" s="42"/>
      <c r="D168" s="4"/>
      <c r="E168" s="4"/>
      <c r="F168" s="40"/>
      <c r="G168" s="4"/>
      <c r="H168" s="4"/>
    </row>
    <row r="169" spans="2:8">
      <c r="B169" s="1432"/>
      <c r="C169" s="42"/>
      <c r="D169" s="4"/>
      <c r="E169" s="4"/>
      <c r="F169" s="40"/>
      <c r="G169" s="4"/>
      <c r="H169" s="4"/>
    </row>
    <row r="170" spans="2:8">
      <c r="B170" s="1432"/>
      <c r="C170" s="42"/>
      <c r="D170" s="4"/>
      <c r="E170" s="4"/>
      <c r="F170" s="40"/>
      <c r="G170" s="4"/>
      <c r="H170" s="4"/>
    </row>
    <row r="171" spans="2:8">
      <c r="B171" s="1432"/>
      <c r="C171" s="42"/>
      <c r="D171" s="4"/>
      <c r="E171" s="4"/>
      <c r="F171" s="40"/>
      <c r="G171" s="4"/>
      <c r="H171" s="4"/>
    </row>
    <row r="172" spans="2:8">
      <c r="B172" s="1432"/>
      <c r="C172" s="42"/>
      <c r="D172" s="4"/>
      <c r="E172" s="4"/>
      <c r="F172" s="40"/>
      <c r="G172" s="4"/>
      <c r="H172" s="4"/>
    </row>
    <row r="173" spans="2:8">
      <c r="B173" s="1432"/>
      <c r="C173" s="42"/>
      <c r="D173" s="4"/>
      <c r="E173" s="4"/>
      <c r="F173" s="40"/>
      <c r="G173" s="4"/>
      <c r="H173" s="4"/>
    </row>
    <row r="174" spans="2:8">
      <c r="B174" s="1432"/>
      <c r="C174" s="42"/>
      <c r="D174" s="4"/>
      <c r="E174" s="4"/>
      <c r="F174" s="40"/>
      <c r="G174" s="4"/>
      <c r="H174" s="4"/>
    </row>
    <row r="175" spans="2:8">
      <c r="B175" s="1432"/>
      <c r="C175" s="42"/>
      <c r="D175" s="4"/>
      <c r="E175" s="4"/>
      <c r="F175" s="40"/>
      <c r="G175" s="4"/>
      <c r="H175" s="4"/>
    </row>
    <row r="176" spans="2:8">
      <c r="B176" s="1432"/>
      <c r="C176" s="42"/>
      <c r="D176" s="4"/>
      <c r="E176" s="4"/>
      <c r="F176" s="40"/>
      <c r="G176" s="4"/>
      <c r="H176" s="4"/>
    </row>
    <row r="177" spans="2:8">
      <c r="B177" s="1432"/>
      <c r="C177" s="42"/>
      <c r="D177" s="4"/>
      <c r="E177" s="4"/>
      <c r="F177" s="40"/>
      <c r="G177" s="4"/>
      <c r="H177" s="4"/>
    </row>
    <row r="178" spans="2:8">
      <c r="B178" s="1432"/>
      <c r="C178" s="42"/>
      <c r="D178" s="4"/>
      <c r="E178" s="4"/>
      <c r="F178" s="40"/>
      <c r="G178" s="4"/>
      <c r="H178" s="4"/>
    </row>
    <row r="179" spans="2:8">
      <c r="B179" s="1432"/>
      <c r="C179" s="42"/>
      <c r="D179" s="4"/>
      <c r="E179" s="4"/>
      <c r="F179" s="40"/>
      <c r="G179" s="4"/>
      <c r="H179" s="4"/>
    </row>
    <row r="180" spans="2:8">
      <c r="B180" s="1432"/>
      <c r="C180" s="42"/>
      <c r="D180" s="4"/>
      <c r="E180" s="4"/>
      <c r="F180" s="40"/>
      <c r="G180" s="4"/>
      <c r="H180" s="4"/>
    </row>
    <row r="181" spans="2:8">
      <c r="B181" s="1432"/>
      <c r="C181" s="42"/>
      <c r="D181" s="4"/>
      <c r="E181" s="4"/>
      <c r="F181" s="40"/>
      <c r="G181" s="4"/>
      <c r="H181" s="4"/>
    </row>
    <row r="182" spans="2:8">
      <c r="B182" s="1432"/>
      <c r="C182" s="42"/>
      <c r="D182" s="4"/>
      <c r="E182" s="4"/>
      <c r="F182" s="40"/>
      <c r="G182" s="4"/>
      <c r="H182" s="4"/>
    </row>
    <row r="183" spans="2:8">
      <c r="B183" s="1432"/>
      <c r="C183" s="42"/>
      <c r="D183" s="4"/>
      <c r="E183" s="4"/>
      <c r="F183" s="40"/>
      <c r="G183" s="4"/>
      <c r="H183" s="4"/>
    </row>
    <row r="184" spans="2:8">
      <c r="B184" s="1432"/>
      <c r="C184" s="42"/>
      <c r="D184" s="4"/>
      <c r="E184" s="4"/>
      <c r="F184" s="40"/>
      <c r="G184" s="4"/>
      <c r="H184" s="4"/>
    </row>
    <row r="185" spans="2:8">
      <c r="B185" s="1432"/>
      <c r="C185" s="42"/>
      <c r="D185" s="4"/>
      <c r="E185" s="4"/>
      <c r="F185" s="40"/>
      <c r="G185" s="4"/>
      <c r="H185" s="4"/>
    </row>
    <row r="186" spans="2:8">
      <c r="B186" s="1432"/>
      <c r="C186" s="42"/>
      <c r="D186" s="4"/>
      <c r="E186" s="4"/>
      <c r="F186" s="40"/>
      <c r="G186" s="4"/>
      <c r="H186" s="4"/>
    </row>
    <row r="187" spans="2:8">
      <c r="B187" s="1432"/>
      <c r="C187" s="42"/>
      <c r="D187" s="4"/>
      <c r="E187" s="4"/>
      <c r="F187" s="40"/>
      <c r="G187" s="4"/>
      <c r="H187" s="4"/>
    </row>
    <row r="188" spans="2:8">
      <c r="B188" s="1432"/>
      <c r="C188" s="42"/>
      <c r="D188" s="4"/>
      <c r="E188" s="4"/>
      <c r="F188" s="40"/>
      <c r="G188" s="4"/>
      <c r="H188" s="4"/>
    </row>
    <row r="189" spans="2:8">
      <c r="B189" s="1432"/>
      <c r="C189" s="42"/>
      <c r="D189" s="4"/>
      <c r="E189" s="4"/>
      <c r="F189" s="40"/>
      <c r="G189" s="4"/>
      <c r="H189" s="4"/>
    </row>
    <row r="190" spans="2:8">
      <c r="B190" s="1432"/>
      <c r="C190" s="42"/>
      <c r="D190" s="4"/>
      <c r="E190" s="4"/>
      <c r="F190" s="40"/>
      <c r="G190" s="4"/>
      <c r="H190" s="4"/>
    </row>
    <row r="191" spans="2:8">
      <c r="B191" s="1432"/>
      <c r="C191" s="42"/>
      <c r="D191" s="4"/>
      <c r="E191" s="4"/>
      <c r="F191" s="40"/>
      <c r="G191" s="4"/>
      <c r="H191" s="4"/>
    </row>
    <row r="192" spans="2:8">
      <c r="B192" s="1432"/>
      <c r="C192" s="42"/>
      <c r="D192" s="4"/>
      <c r="E192" s="4"/>
      <c r="F192" s="40"/>
      <c r="G192" s="4"/>
      <c r="H192" s="4"/>
    </row>
    <row r="193" spans="2:8">
      <c r="B193" s="1432"/>
      <c r="C193" s="42"/>
      <c r="D193" s="4"/>
      <c r="E193" s="4"/>
      <c r="F193" s="40"/>
      <c r="G193" s="4"/>
      <c r="H193" s="4"/>
    </row>
    <row r="194" spans="2:8">
      <c r="B194" s="1432"/>
      <c r="C194" s="42"/>
      <c r="D194" s="4"/>
      <c r="E194" s="4"/>
      <c r="F194" s="40"/>
      <c r="G194" s="4"/>
      <c r="H194" s="4"/>
    </row>
    <row r="195" spans="2:8">
      <c r="B195" s="1432"/>
      <c r="C195" s="42"/>
      <c r="D195" s="4"/>
      <c r="E195" s="4"/>
      <c r="F195" s="40"/>
      <c r="G195" s="4"/>
      <c r="H195" s="4"/>
    </row>
    <row r="196" spans="2:8">
      <c r="B196" s="1432"/>
      <c r="C196" s="42"/>
      <c r="D196" s="4"/>
      <c r="E196" s="4"/>
      <c r="F196" s="40"/>
      <c r="G196" s="4"/>
      <c r="H196" s="4"/>
    </row>
    <row r="197" spans="2:8">
      <c r="B197" s="1432"/>
      <c r="C197" s="42"/>
      <c r="D197" s="4"/>
      <c r="E197" s="4"/>
      <c r="F197" s="40"/>
      <c r="G197" s="4"/>
      <c r="H197" s="4"/>
    </row>
    <row r="198" spans="2:8">
      <c r="B198" s="1432"/>
      <c r="C198" s="42"/>
      <c r="D198" s="4"/>
      <c r="E198" s="4"/>
      <c r="F198" s="40"/>
      <c r="G198" s="4"/>
      <c r="H198" s="4"/>
    </row>
    <row r="199" spans="2:8">
      <c r="B199" s="1432"/>
      <c r="C199" s="42"/>
      <c r="D199" s="4"/>
      <c r="E199" s="4"/>
      <c r="F199" s="40"/>
      <c r="G199" s="4"/>
      <c r="H199" s="4"/>
    </row>
    <row r="200" spans="2:8">
      <c r="B200" s="1432"/>
      <c r="C200" s="42"/>
      <c r="D200" s="4"/>
      <c r="E200" s="4"/>
      <c r="F200" s="40"/>
      <c r="G200" s="4"/>
      <c r="H200" s="4"/>
    </row>
    <row r="201" spans="2:8">
      <c r="B201" s="1432"/>
      <c r="C201" s="42"/>
      <c r="D201" s="4"/>
      <c r="E201" s="4"/>
      <c r="F201" s="40"/>
      <c r="G201" s="4"/>
      <c r="H201" s="4"/>
    </row>
    <row r="202" spans="2:8">
      <c r="B202" s="1432"/>
      <c r="C202" s="42"/>
      <c r="D202" s="4"/>
      <c r="E202" s="4"/>
      <c r="F202" s="40"/>
      <c r="G202" s="4"/>
      <c r="H202" s="4"/>
    </row>
    <row r="203" spans="2:8">
      <c r="B203" s="1432"/>
      <c r="C203" s="42"/>
      <c r="D203" s="4"/>
      <c r="E203" s="4"/>
      <c r="F203" s="40"/>
      <c r="G203" s="4"/>
      <c r="H203" s="4"/>
    </row>
    <row r="204" spans="2:8">
      <c r="B204" s="1432"/>
      <c r="C204" s="42"/>
      <c r="D204" s="4"/>
      <c r="E204" s="4"/>
      <c r="F204" s="40"/>
      <c r="G204" s="4"/>
      <c r="H204" s="4"/>
    </row>
    <row r="205" spans="2:8">
      <c r="B205" s="1432"/>
      <c r="C205" s="42"/>
      <c r="D205" s="4"/>
      <c r="E205" s="4"/>
      <c r="F205" s="40"/>
      <c r="G205" s="4"/>
      <c r="H205" s="4"/>
    </row>
    <row r="206" spans="2:8">
      <c r="B206" s="1432"/>
      <c r="C206" s="42"/>
      <c r="D206" s="4"/>
      <c r="E206" s="4"/>
      <c r="F206" s="40"/>
      <c r="G206" s="4"/>
      <c r="H206" s="4"/>
    </row>
    <row r="207" spans="2:8">
      <c r="B207" s="1432"/>
      <c r="C207" s="42"/>
      <c r="D207" s="4"/>
      <c r="E207" s="4"/>
      <c r="F207" s="40"/>
      <c r="G207" s="4"/>
      <c r="H207" s="4"/>
    </row>
    <row r="208" spans="2:8">
      <c r="B208" s="1432"/>
      <c r="C208" s="42"/>
      <c r="D208" s="4"/>
      <c r="E208" s="4"/>
      <c r="F208" s="40"/>
      <c r="G208" s="4"/>
      <c r="H208" s="4"/>
    </row>
    <row r="209" spans="2:8">
      <c r="B209" s="1432"/>
      <c r="C209" s="42"/>
      <c r="D209" s="4"/>
      <c r="E209" s="4"/>
      <c r="F209" s="40"/>
      <c r="G209" s="4"/>
      <c r="H209" s="4"/>
    </row>
    <row r="210" spans="2:8">
      <c r="B210" s="1432"/>
      <c r="C210" s="42"/>
      <c r="D210" s="4"/>
      <c r="E210" s="4"/>
      <c r="F210" s="40"/>
      <c r="G210" s="4"/>
      <c r="H210" s="4"/>
    </row>
    <row r="211" spans="2:8">
      <c r="B211" s="1432"/>
      <c r="C211" s="42"/>
      <c r="D211" s="4"/>
      <c r="E211" s="4"/>
      <c r="F211" s="40"/>
      <c r="G211" s="4"/>
      <c r="H211" s="4"/>
    </row>
    <row r="212" spans="2:8">
      <c r="B212" s="1432"/>
      <c r="C212" s="42"/>
      <c r="D212" s="4"/>
      <c r="E212" s="4"/>
      <c r="F212" s="40"/>
      <c r="G212" s="4"/>
      <c r="H212" s="4"/>
    </row>
    <row r="213" spans="2:8">
      <c r="B213" s="1432"/>
      <c r="C213" s="42"/>
      <c r="D213" s="4"/>
      <c r="E213" s="4"/>
      <c r="F213" s="40"/>
      <c r="G213" s="4"/>
      <c r="H213" s="4"/>
    </row>
    <row r="214" spans="2:8">
      <c r="B214" s="1432"/>
      <c r="C214" s="42"/>
      <c r="D214" s="4"/>
      <c r="E214" s="4"/>
      <c r="F214" s="40"/>
      <c r="G214" s="4"/>
      <c r="H214" s="4"/>
    </row>
    <row r="215" spans="2:8">
      <c r="B215" s="1432"/>
      <c r="C215" s="42"/>
      <c r="D215" s="4"/>
      <c r="E215" s="4"/>
      <c r="F215" s="40"/>
      <c r="G215" s="4"/>
      <c r="H215" s="4"/>
    </row>
    <row r="216" spans="2:8">
      <c r="B216" s="1432"/>
      <c r="C216" s="42"/>
      <c r="D216" s="4"/>
      <c r="E216" s="4"/>
      <c r="F216" s="40"/>
      <c r="G216" s="4"/>
      <c r="H216" s="4"/>
    </row>
    <row r="217" spans="2:8">
      <c r="B217" s="1432"/>
      <c r="C217" s="42"/>
      <c r="D217" s="4"/>
      <c r="E217" s="4"/>
      <c r="F217" s="40"/>
      <c r="G217" s="4"/>
      <c r="H217" s="4"/>
    </row>
    <row r="218" spans="2:8">
      <c r="B218" s="1432"/>
      <c r="C218" s="42"/>
      <c r="D218" s="4"/>
      <c r="E218" s="4"/>
      <c r="F218" s="40"/>
      <c r="G218" s="4"/>
      <c r="H218" s="4"/>
    </row>
    <row r="219" spans="2:8">
      <c r="B219" s="1432"/>
      <c r="C219" s="42"/>
      <c r="D219" s="4"/>
      <c r="E219" s="4"/>
      <c r="F219" s="40"/>
      <c r="G219" s="4"/>
      <c r="H219" s="4"/>
    </row>
    <row r="220" spans="2:8">
      <c r="B220" s="1432"/>
      <c r="C220" s="42"/>
      <c r="D220" s="4"/>
      <c r="E220" s="4"/>
      <c r="F220" s="40"/>
      <c r="G220" s="4"/>
      <c r="H220" s="4"/>
    </row>
    <row r="221" spans="2:8">
      <c r="B221" s="1432"/>
      <c r="C221" s="42"/>
      <c r="D221" s="4"/>
      <c r="E221" s="4"/>
      <c r="F221" s="40"/>
      <c r="G221" s="4"/>
      <c r="H221" s="4"/>
    </row>
    <row r="222" spans="2:8">
      <c r="B222" s="1432"/>
      <c r="C222" s="42"/>
      <c r="D222" s="4"/>
      <c r="E222" s="4"/>
      <c r="F222" s="40"/>
      <c r="G222" s="4"/>
      <c r="H222" s="4"/>
    </row>
    <row r="223" spans="2:8">
      <c r="B223" s="1432"/>
      <c r="C223" s="42"/>
      <c r="D223" s="4"/>
      <c r="E223" s="4"/>
      <c r="F223" s="40"/>
      <c r="G223" s="4"/>
      <c r="H223" s="4"/>
    </row>
    <row r="224" spans="2:8">
      <c r="B224" s="1432"/>
      <c r="C224" s="42"/>
      <c r="D224" s="4"/>
      <c r="E224" s="4"/>
      <c r="F224" s="40"/>
      <c r="G224" s="4"/>
      <c r="H224" s="4"/>
    </row>
    <row r="225" spans="2:8">
      <c r="B225" s="1432"/>
      <c r="C225" s="42"/>
      <c r="D225" s="4"/>
      <c r="E225" s="4"/>
      <c r="F225" s="40"/>
      <c r="G225" s="4"/>
      <c r="H225" s="4"/>
    </row>
    <row r="226" spans="2:8">
      <c r="B226" s="1432"/>
      <c r="C226" s="42"/>
      <c r="D226" s="4"/>
      <c r="E226" s="4"/>
      <c r="F226" s="40"/>
      <c r="G226" s="4"/>
      <c r="H226" s="4"/>
    </row>
    <row r="227" spans="2:8">
      <c r="B227" s="1432"/>
      <c r="C227" s="42"/>
      <c r="D227" s="4"/>
      <c r="E227" s="4"/>
      <c r="F227" s="40"/>
      <c r="G227" s="4"/>
      <c r="H227" s="4"/>
    </row>
    <row r="228" spans="2:8">
      <c r="B228" s="1432"/>
      <c r="C228" s="42"/>
      <c r="D228" s="4"/>
      <c r="E228" s="4"/>
      <c r="F228" s="40"/>
      <c r="G228" s="4"/>
      <c r="H228" s="4"/>
    </row>
    <row r="229" spans="2:8">
      <c r="B229" s="1432"/>
      <c r="C229" s="42"/>
      <c r="D229" s="4"/>
      <c r="E229" s="4"/>
      <c r="F229" s="40"/>
      <c r="G229" s="4"/>
      <c r="H229" s="4"/>
    </row>
    <row r="230" spans="2:8">
      <c r="B230" s="1432"/>
      <c r="C230" s="42"/>
      <c r="D230" s="4"/>
      <c r="E230" s="4"/>
      <c r="F230" s="40"/>
      <c r="G230" s="4"/>
      <c r="H230" s="4"/>
    </row>
    <row r="231" spans="2:8">
      <c r="B231" s="1432"/>
      <c r="C231" s="42"/>
      <c r="D231" s="4"/>
      <c r="E231" s="4"/>
      <c r="F231" s="40"/>
      <c r="G231" s="4"/>
      <c r="H231" s="4"/>
    </row>
    <row r="232" spans="2:8">
      <c r="B232" s="1432"/>
      <c r="C232" s="42"/>
      <c r="D232" s="4"/>
      <c r="E232" s="4"/>
      <c r="F232" s="40"/>
      <c r="G232" s="4"/>
      <c r="H232" s="4"/>
    </row>
    <row r="233" spans="2:8">
      <c r="B233" s="1432"/>
      <c r="C233" s="42"/>
      <c r="D233" s="4"/>
      <c r="E233" s="4"/>
      <c r="F233" s="40"/>
      <c r="G233" s="4"/>
      <c r="H233" s="4"/>
    </row>
    <row r="234" spans="2:8">
      <c r="B234" s="1432"/>
      <c r="C234" s="42"/>
      <c r="D234" s="4"/>
      <c r="E234" s="4"/>
      <c r="F234" s="40"/>
      <c r="G234" s="4"/>
      <c r="H234" s="4"/>
    </row>
    <row r="235" spans="2:8">
      <c r="B235" s="1432"/>
      <c r="C235" s="42"/>
      <c r="D235" s="4"/>
      <c r="E235" s="4"/>
      <c r="F235" s="40"/>
      <c r="G235" s="4"/>
      <c r="H235" s="4"/>
    </row>
    <row r="236" spans="2:8">
      <c r="B236" s="1432"/>
      <c r="C236" s="42"/>
      <c r="D236" s="4"/>
      <c r="E236" s="4"/>
      <c r="F236" s="40"/>
      <c r="G236" s="4"/>
      <c r="H236" s="4"/>
    </row>
    <row r="237" spans="2:8">
      <c r="B237" s="1432"/>
      <c r="C237" s="42"/>
      <c r="D237" s="4"/>
      <c r="E237" s="4"/>
      <c r="F237" s="40"/>
      <c r="G237" s="4"/>
      <c r="H237" s="4"/>
    </row>
    <row r="238" spans="2:8">
      <c r="B238" s="1432"/>
      <c r="C238" s="42"/>
      <c r="D238" s="4"/>
      <c r="E238" s="4"/>
      <c r="F238" s="40"/>
      <c r="G238" s="4"/>
      <c r="H238" s="4"/>
    </row>
    <row r="239" spans="2:8">
      <c r="B239" s="1432"/>
      <c r="C239" s="42"/>
      <c r="D239" s="4"/>
      <c r="E239" s="4"/>
      <c r="F239" s="40"/>
      <c r="G239" s="4"/>
      <c r="H239" s="4"/>
    </row>
    <row r="240" spans="2:8">
      <c r="B240" s="1432"/>
      <c r="C240" s="42"/>
      <c r="D240" s="4"/>
      <c r="E240" s="4"/>
      <c r="F240" s="40"/>
      <c r="G240" s="4"/>
      <c r="H240" s="4"/>
    </row>
    <row r="241" spans="2:8">
      <c r="B241" s="1432"/>
      <c r="C241" s="42"/>
      <c r="D241" s="4"/>
      <c r="E241" s="4"/>
      <c r="F241" s="40"/>
      <c r="G241" s="4"/>
      <c r="H241" s="4"/>
    </row>
    <row r="242" spans="2:8">
      <c r="B242" s="1432"/>
      <c r="C242" s="42"/>
      <c r="D242" s="4"/>
      <c r="E242" s="4"/>
      <c r="F242" s="40"/>
      <c r="G242" s="4"/>
      <c r="H242" s="4"/>
    </row>
    <row r="243" spans="2:8">
      <c r="B243" s="1432"/>
      <c r="C243" s="42"/>
      <c r="D243" s="4"/>
      <c r="E243" s="4"/>
      <c r="F243" s="40"/>
      <c r="G243" s="4"/>
      <c r="H243" s="4"/>
    </row>
    <row r="244" spans="2:8">
      <c r="B244" s="1432"/>
      <c r="C244" s="42"/>
      <c r="D244" s="4"/>
      <c r="E244" s="4"/>
      <c r="F244" s="40"/>
      <c r="G244" s="4"/>
      <c r="H244" s="4"/>
    </row>
    <row r="245" spans="2:8">
      <c r="B245" s="1432"/>
      <c r="C245" s="42"/>
      <c r="D245" s="4"/>
      <c r="E245" s="4"/>
      <c r="F245" s="40"/>
      <c r="G245" s="4"/>
      <c r="H245" s="4"/>
    </row>
    <row r="246" spans="2:8">
      <c r="B246" s="1432"/>
      <c r="C246" s="42"/>
      <c r="D246" s="4"/>
      <c r="E246" s="4"/>
      <c r="F246" s="40"/>
      <c r="G246" s="4"/>
      <c r="H246" s="4"/>
    </row>
    <row r="247" spans="2:8">
      <c r="B247" s="1432"/>
      <c r="C247" s="42"/>
      <c r="D247" s="4"/>
      <c r="E247" s="4"/>
      <c r="F247" s="40"/>
      <c r="G247" s="4"/>
      <c r="H247" s="4"/>
    </row>
    <row r="248" spans="2:8">
      <c r="B248" s="1432"/>
      <c r="C248" s="42"/>
      <c r="D248" s="4"/>
      <c r="E248" s="4"/>
      <c r="F248" s="40"/>
      <c r="G248" s="4"/>
      <c r="H248" s="4"/>
    </row>
    <row r="249" spans="2:8">
      <c r="B249" s="1432"/>
      <c r="C249" s="42"/>
      <c r="D249" s="4"/>
      <c r="E249" s="4"/>
      <c r="F249" s="40"/>
      <c r="G249" s="4"/>
      <c r="H249" s="4"/>
    </row>
    <row r="250" spans="2:8">
      <c r="B250" s="1432"/>
      <c r="C250" s="42"/>
      <c r="D250" s="4"/>
      <c r="E250" s="4"/>
      <c r="F250" s="40"/>
      <c r="G250" s="4"/>
      <c r="H250" s="4"/>
    </row>
    <row r="251" spans="2:8">
      <c r="B251" s="1432"/>
      <c r="C251" s="42"/>
      <c r="D251" s="4"/>
      <c r="E251" s="4"/>
      <c r="F251" s="40"/>
      <c r="G251" s="4"/>
      <c r="H251" s="4"/>
    </row>
    <row r="252" spans="2:8">
      <c r="B252" s="1432"/>
      <c r="C252" s="42"/>
      <c r="D252" s="4"/>
      <c r="E252" s="4"/>
      <c r="F252" s="40"/>
      <c r="G252" s="4"/>
      <c r="H252" s="4"/>
    </row>
    <row r="253" spans="2:8">
      <c r="B253" s="1432"/>
      <c r="C253" s="42"/>
      <c r="D253" s="4"/>
      <c r="E253" s="4"/>
      <c r="F253" s="40"/>
      <c r="G253" s="4"/>
      <c r="H253" s="4"/>
    </row>
    <row r="254" spans="2:8">
      <c r="B254" s="1432"/>
      <c r="C254" s="42"/>
      <c r="D254" s="4"/>
      <c r="E254" s="4"/>
      <c r="F254" s="40"/>
      <c r="G254" s="4"/>
      <c r="H254" s="4"/>
    </row>
    <row r="255" spans="2:8">
      <c r="B255" s="1432"/>
      <c r="C255" s="42"/>
      <c r="D255" s="4"/>
      <c r="E255" s="4"/>
      <c r="F255" s="40"/>
      <c r="G255" s="4"/>
      <c r="H255" s="4"/>
    </row>
    <row r="256" spans="2:8">
      <c r="B256" s="1432"/>
      <c r="C256" s="42"/>
      <c r="D256" s="4"/>
      <c r="E256" s="4"/>
      <c r="F256" s="40"/>
      <c r="G256" s="4"/>
      <c r="H256" s="4"/>
    </row>
    <row r="257" spans="2:8">
      <c r="B257" s="1432"/>
      <c r="C257" s="42"/>
      <c r="D257" s="4"/>
      <c r="E257" s="4"/>
      <c r="F257" s="40"/>
      <c r="G257" s="4"/>
      <c r="H257" s="4"/>
    </row>
    <row r="258" spans="2:8">
      <c r="B258" s="1432"/>
      <c r="C258" s="42"/>
      <c r="D258" s="4"/>
      <c r="E258" s="4"/>
      <c r="F258" s="40"/>
      <c r="G258" s="4"/>
      <c r="H258" s="4"/>
    </row>
    <row r="259" spans="2:8">
      <c r="B259" s="1432"/>
      <c r="C259" s="42"/>
      <c r="D259" s="4"/>
      <c r="E259" s="4"/>
      <c r="F259" s="40"/>
      <c r="G259" s="4"/>
      <c r="H259" s="4"/>
    </row>
    <row r="260" spans="2:8">
      <c r="B260" s="1432"/>
      <c r="C260" s="42"/>
      <c r="D260" s="4"/>
      <c r="E260" s="4"/>
      <c r="F260" s="40"/>
      <c r="G260" s="4"/>
      <c r="H260" s="4"/>
    </row>
    <row r="261" spans="2:8">
      <c r="B261" s="1432"/>
      <c r="C261" s="42"/>
      <c r="D261" s="4"/>
      <c r="E261" s="4"/>
      <c r="F261" s="40"/>
      <c r="G261" s="4"/>
      <c r="H261" s="4"/>
    </row>
    <row r="262" spans="2:8">
      <c r="B262" s="1432"/>
      <c r="C262" s="42"/>
      <c r="D262" s="4"/>
      <c r="E262" s="4"/>
      <c r="F262" s="40"/>
      <c r="G262" s="4"/>
      <c r="H262" s="4"/>
    </row>
    <row r="263" spans="2:8">
      <c r="B263" s="1432"/>
      <c r="C263" s="42"/>
      <c r="D263" s="4"/>
      <c r="E263" s="4"/>
      <c r="F263" s="4